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>
        <v>0</v>
      </c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62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>
        <v>0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>
        <v>0</v>
      </c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62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>
        <v>0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>
        <v>0</v>
      </c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62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>
        <v>0</v>
      </c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>
        <v>0</v>
      </c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62" t="s">
        <v>125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>
        <v>0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>
        <v>0</v>
      </c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62" t="s">
        <v>126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>
        <v>0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>
        <v>0</v>
      </c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62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>
        <v>0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>
        <v>0</v>
      </c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62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>
        <v>0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>
        <v>0</v>
      </c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62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>
        <v>0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>
        <v>0</v>
      </c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62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>
        <v>0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>
        <v>0</v>
      </c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62" t="s">
        <v>131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>
        <v>0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>
        <v>0</v>
      </c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62" t="s">
        <v>132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>
        <v>0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4" t="s">
        <v>2329</v>
      </c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>
        <v>0</v>
      </c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62" t="s">
        <v>133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>
        <v>0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>
        <v>0</v>
      </c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62" t="s">
        <v>134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>
        <v>0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>
        <v>0</v>
      </c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62" t="s">
        <v>135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>
        <v>0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>
        <v>0</v>
      </c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62" t="s">
        <v>136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>
        <v>0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>
        <v>0</v>
      </c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62" t="s">
        <v>137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>
        <v>0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>
        <v>0</v>
      </c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62" t="s">
        <v>138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>
        <v>0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>
        <v>0</v>
      </c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62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>
        <v>0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>
        <v>0</v>
      </c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62" t="s">
        <v>140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>
        <v>0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>
        <v>0</v>
      </c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62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>
        <v>0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>
        <v>0</v>
      </c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62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>
        <v>0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>
        <v>0</v>
      </c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62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>
        <v>0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>
        <v>0</v>
      </c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62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>
        <v>0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>
        <v>0</v>
      </c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62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>
        <v>0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>
        <v>0</v>
      </c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62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>
        <v>0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>
        <v>0</v>
      </c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62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>
        <v>0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>
        <v>0</v>
      </c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62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>
        <v>0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>
        <v>0</v>
      </c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62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>
        <v>0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>
        <v>0</v>
      </c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62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90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>
        <v>0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>
        <v>0</v>
      </c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62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>
        <v>0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>
        <v>0</v>
      </c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62" t="s">
        <v>152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>
        <v>0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>
        <v>0</v>
      </c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62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>
        <v>0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>
        <v>0</v>
      </c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62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>
        <v>0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>
        <v>0</v>
      </c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62" t="s">
        <v>155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>
        <v>0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>
        <v>0</v>
      </c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62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90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>
        <v>0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>
        <v>0</v>
      </c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62" t="s">
        <v>157</v>
      </c>
      <c r="B107" s="63"/>
      <c r="C107" s="90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>
        <v>0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>
        <v>0</v>
      </c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62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>
        <v>0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>
        <v>0</v>
      </c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62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90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>
        <v>0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>
        <v>0</v>
      </c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62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>
        <v>0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>
        <v>0</v>
      </c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62" t="s">
        <v>161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>
        <v>0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>
        <v>0</v>
      </c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62" t="s">
        <v>162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>
        <v>0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>
        <v>0</v>
      </c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62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>
        <v>0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>
        <v>0</v>
      </c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62" t="s">
        <v>164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>
        <v>0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>
        <v>0</v>
      </c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62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>
        <v>0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>
        <v>0</v>
      </c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62" t="s">
        <v>166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>
        <v>0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>
        <v>0</v>
      </c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62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>
        <v>0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>
        <v>0</v>
      </c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62" t="s">
        <v>168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>
        <v>0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>
        <v>0</v>
      </c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62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>
        <v>0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>
        <v>0</v>
      </c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62" t="s">
        <v>170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>
        <v>0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>
        <v>0</v>
      </c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62" t="s">
        <v>171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>
        <v>0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>
        <v>0</v>
      </c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62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>
        <v>0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>
        <v>0</v>
      </c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62" t="s">
        <v>173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>
        <v>0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>
        <v>0</v>
      </c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62" t="s">
        <v>174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>
        <v>0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>
        <v>0</v>
      </c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62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>
        <v>0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>
        <v>0</v>
      </c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62" t="s">
        <v>176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>
        <v>0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>
        <v>0</v>
      </c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62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>
        <v>0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>
        <v>0</v>
      </c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62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>
        <v>0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>
        <v>0</v>
      </c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62" t="s">
        <v>179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>
        <v>0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>
        <v>0</v>
      </c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62" t="s">
        <v>180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>
        <v>0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>
        <v>0</v>
      </c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62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>
        <v>0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>
        <v>0</v>
      </c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62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>
        <v>0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>
        <v>0</v>
      </c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62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>
        <v>0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>
        <v>0</v>
      </c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62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>
        <v>0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>
        <v>0</v>
      </c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62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>
        <v>0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>
        <v>0</v>
      </c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62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>
        <v>0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>
        <v>0</v>
      </c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62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>
        <v>0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>
        <v>0</v>
      </c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62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>
        <v>0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>
        <v>0</v>
      </c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62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90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>
        <v>0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>
        <v>0</v>
      </c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62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>
        <v>0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>
        <v>0</v>
      </c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62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>
        <v>0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>
        <v>0</v>
      </c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62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>
        <v>0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>
        <v>0</v>
      </c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62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>
        <v>0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>
        <v>0</v>
      </c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62" t="s">
        <v>194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>
        <v>0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>
        <v>0</v>
      </c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62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>
        <v>0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>
        <v>0</v>
      </c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62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>
        <v>0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>
        <v>0</v>
      </c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62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>
        <v>0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>
        <v>0</v>
      </c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62" t="s">
        <v>198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>
        <v>0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>
        <v>0</v>
      </c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62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>
        <v>0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>
        <v>0</v>
      </c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62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>
        <v>0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>
        <v>0</v>
      </c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62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>
        <v>0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>
        <v>0</v>
      </c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62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>
        <v>0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>
        <v>0</v>
      </c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62" t="s">
        <v>203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>
        <v>0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>
        <v>0</v>
      </c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62" t="s">
        <v>204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>
        <v>0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>
        <v>0</v>
      </c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62" t="s">
        <v>205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>
        <v>0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>
        <v>0</v>
      </c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62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>
        <v>0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>
        <v>0</v>
      </c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62" t="s">
        <v>207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>
        <v>0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>
        <v>0</v>
      </c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62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90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>
        <v>0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>
        <v>0</v>
      </c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62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>
        <v>0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>
        <v>0</v>
      </c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62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>
        <v>0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>
        <v>0</v>
      </c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62" t="s">
        <v>211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>
        <v>0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>
        <v>0</v>
      </c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62" t="s">
        <v>212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>
        <v>0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>
        <v>0</v>
      </c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62" t="s">
        <v>213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>
        <v>0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>
        <v>0</v>
      </c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62" t="s">
        <v>214</v>
      </c>
      <c r="B164" s="90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>
        <v>0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>
        <v>0</v>
      </c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62" t="s">
        <v>215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>
        <v>0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>
        <v>0</v>
      </c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62" t="s">
        <v>216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>
        <v>0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>
        <v>0</v>
      </c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62" t="s">
        <v>217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>
        <v>0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>
        <v>0</v>
      </c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62" t="s">
        <v>218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>
        <v>0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>
        <v>0</v>
      </c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62" t="s">
        <v>219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>
        <v>0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>
        <v>0</v>
      </c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62" t="s">
        <v>220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>
        <v>0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>
        <v>0</v>
      </c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62" t="s">
        <v>221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>
        <v>0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>
        <v>0</v>
      </c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62" t="s">
        <v>222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>
        <v>0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>
        <v>0</v>
      </c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62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>
        <v>0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>
        <v>0</v>
      </c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62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>
        <v>0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>
        <v>0</v>
      </c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62" t="s">
        <v>225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>
        <v>0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>
        <v>0</v>
      </c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62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>
        <v>0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>
        <v>0</v>
      </c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62" t="s">
        <v>227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>
        <v>0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>
        <v>0</v>
      </c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62" t="s">
        <v>228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>
        <v>0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>
        <v>0</v>
      </c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62" t="s">
        <v>229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>
        <v>0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>
        <v>0</v>
      </c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62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>
        <v>0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>
        <v>0</v>
      </c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62" t="s">
        <v>231</v>
      </c>
      <c r="B181" s="63"/>
      <c r="C181" s="90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>
        <v>0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>
        <v>0</v>
      </c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62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>
        <v>0</v>
      </c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>
        <v>0</v>
      </c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62" t="s">
        <v>233</v>
      </c>
      <c r="B183" s="64" t="s">
        <v>5774</v>
      </c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90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>
        <v>0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>
        <v>0</v>
      </c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62" t="s">
        <v>234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90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>
        <v>0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>
        <v>0</v>
      </c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62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>
        <v>0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>
        <v>0</v>
      </c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62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90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>
        <v>0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>
        <v>0</v>
      </c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62" t="s">
        <v>237</v>
      </c>
      <c r="B187" s="63"/>
      <c r="C187" s="63"/>
      <c r="D187" s="63"/>
      <c r="E187" s="63"/>
      <c r="F187" s="63"/>
      <c r="G187" s="79" t="s">
        <v>895</v>
      </c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>
        <v>0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>
        <v>0</v>
      </c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62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>
        <v>0</v>
      </c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>
        <v>0</v>
      </c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62" t="s">
        <v>239</v>
      </c>
      <c r="B189" s="63" t="s">
        <v>348</v>
      </c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>
        <v>0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>
        <v>0</v>
      </c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62" t="s">
        <v>240</v>
      </c>
      <c r="B190" s="63"/>
      <c r="C190" s="63"/>
      <c r="D190" s="63"/>
      <c r="E190" s="63"/>
      <c r="F190" s="63"/>
      <c r="G190" s="90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>
        <v>0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>
        <v>0</v>
      </c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62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>
        <v>0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>
        <v>0</v>
      </c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62" t="s">
        <v>242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>
        <v>0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>
        <v>0</v>
      </c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62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>
        <v>0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>
        <v>0</v>
      </c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62" t="s">
        <v>244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>
        <v>0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>
        <v>0</v>
      </c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62" t="s">
        <v>245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>
        <v>0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4" t="s">
        <v>1092</v>
      </c>
      <c r="CW195" s="63"/>
      <c r="CX195" s="63"/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>
        <v>0</v>
      </c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62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79" t="s">
        <v>898</v>
      </c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4" t="s">
        <v>911</v>
      </c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>
        <v>0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/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>
        <v>0</v>
      </c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62" t="s">
        <v>247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>
        <v>0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>
        <v>0</v>
      </c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62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>
        <v>0</v>
      </c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>
        <v>0</v>
      </c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62" t="s">
        <v>249</v>
      </c>
      <c r="B199" s="63"/>
      <c r="C199" s="63"/>
      <c r="D199" s="63"/>
      <c r="E199" s="63"/>
      <c r="F199" s="63"/>
      <c r="G199" s="90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>
        <v>0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>
        <v>0</v>
      </c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62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90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>
        <v>0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>
        <v>0</v>
      </c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62" t="s">
        <v>251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90"/>
      <c r="BN201" s="63"/>
      <c r="BO201" s="63"/>
      <c r="BP201" s="63"/>
      <c r="BQ201" s="63"/>
      <c r="BR201" s="63"/>
      <c r="BS201" s="63"/>
      <c r="BT201" s="63"/>
      <c r="BU201" s="63"/>
      <c r="BV201" s="63">
        <v>0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>
        <v>0</v>
      </c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62" t="s">
        <v>252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4" t="s">
        <v>913</v>
      </c>
      <c r="BN202" s="63"/>
      <c r="BO202" s="63"/>
      <c r="BP202" s="63"/>
      <c r="BQ202" s="63"/>
      <c r="BR202" s="63"/>
      <c r="BS202" s="63"/>
      <c r="BT202" s="63"/>
      <c r="BU202" s="63"/>
      <c r="BV202" s="63">
        <v>0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>
        <v>0</v>
      </c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62" t="s">
        <v>253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>
        <v>0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>
        <v>0</v>
      </c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62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>
        <v>0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>
        <v>0</v>
      </c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62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>
        <v>0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>
        <v>0</v>
      </c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62" t="s">
        <v>256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>
        <v>0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>
        <v>0</v>
      </c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62" t="s">
        <v>257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>
        <v>0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>
        <v>0</v>
      </c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62" t="s">
        <v>258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90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79" t="s">
        <v>906</v>
      </c>
      <c r="AB208" s="63"/>
      <c r="AC208" s="63"/>
      <c r="AD208" s="63"/>
      <c r="AE208" s="80" t="s">
        <v>916</v>
      </c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90"/>
      <c r="AQ208" s="63"/>
      <c r="AR208" s="63"/>
      <c r="AS208" s="63"/>
      <c r="AT208" s="63"/>
      <c r="AU208" s="63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90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>
        <v>0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>
        <v>0</v>
      </c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62" t="s">
        <v>259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90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>
        <v>0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>
        <v>0</v>
      </c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62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>
        <v>0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>
        <v>0</v>
      </c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62" t="s">
        <v>261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>
        <v>0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>
        <v>0</v>
      </c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62" t="s">
        <v>262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90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>
        <v>0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>
        <v>0</v>
      </c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62" t="s">
        <v>263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>
        <v>0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>
        <v>0</v>
      </c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62" t="s">
        <v>264</v>
      </c>
      <c r="B214" s="63"/>
      <c r="C214" s="63"/>
      <c r="D214" s="63"/>
      <c r="E214" s="63"/>
      <c r="F214" s="64" t="s">
        <v>928</v>
      </c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4" t="s">
        <v>5783</v>
      </c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>
        <v>0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>
        <v>0</v>
      </c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62" t="s">
        <v>265</v>
      </c>
      <c r="B215" s="63"/>
      <c r="C215" s="63"/>
      <c r="D215" s="63"/>
      <c r="E215" s="63"/>
      <c r="F215" s="64" t="s">
        <v>927</v>
      </c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>
        <v>0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>
        <v>0</v>
      </c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62" t="s">
        <v>266</v>
      </c>
      <c r="B216" s="63"/>
      <c r="C216" s="63"/>
      <c r="D216" s="63"/>
      <c r="E216" s="63"/>
      <c r="F216" s="66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>
        <v>0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>
        <v>0</v>
      </c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62" t="s">
        <v>267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0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>
        <v>0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>
        <v>0</v>
      </c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62" t="s">
        <v>268</v>
      </c>
      <c r="B218" s="65" t="s">
        <v>1291</v>
      </c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>
        <v>0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>
        <v>0</v>
      </c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62" t="s">
        <v>269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>
        <v>0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>
        <v>0</v>
      </c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62" t="s">
        <v>270</v>
      </c>
      <c r="B220" s="63" t="s">
        <v>5785</v>
      </c>
      <c r="C220" s="63"/>
      <c r="D220" s="63"/>
      <c r="E220" s="63"/>
      <c r="F220" s="63"/>
      <c r="G220" s="63"/>
      <c r="H220" s="63"/>
      <c r="I220" s="63"/>
      <c r="J220" s="63"/>
      <c r="K220" s="63"/>
      <c r="L220" s="64" t="s">
        <v>5786</v>
      </c>
      <c r="M220" s="63"/>
      <c r="N220" s="63"/>
      <c r="O220" s="90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90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90"/>
      <c r="AT220" s="63"/>
      <c r="AU220" s="64" t="s">
        <v>938</v>
      </c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>
        <v>0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>
        <v>0</v>
      </c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62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>
        <v>0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>
        <v>0</v>
      </c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62" t="s">
        <v>272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>
        <v>0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>
        <v>0</v>
      </c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62" t="s">
        <v>273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>
        <v>0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>
        <v>0</v>
      </c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62" t="s">
        <v>274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90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90"/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>
        <v>0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>
        <v>0</v>
      </c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62" t="s">
        <v>275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90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>
        <v>0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>
        <v>0</v>
      </c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62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80" t="s">
        <v>5792</v>
      </c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>
        <v>0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>
        <v>0</v>
      </c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62" t="s">
        <v>277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>
        <v>0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>
        <v>0</v>
      </c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62" t="s">
        <v>278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>
        <v>0</v>
      </c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>
        <v>0</v>
      </c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62" t="s">
        <v>279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>
        <v>0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>
        <v>0</v>
      </c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62" t="s">
        <v>280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>
        <v>0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>
        <v>0</v>
      </c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62" t="s">
        <v>281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4" t="s">
        <v>5793</v>
      </c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>
        <v>0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>
        <v>0</v>
      </c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62" t="s">
        <v>282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90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90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>
        <v>0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>
        <v>0</v>
      </c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62" t="s">
        <v>283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4" t="s">
        <v>939</v>
      </c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>
        <v>0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>
        <v>0</v>
      </c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62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>
        <v>0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>
        <v>0</v>
      </c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62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>
        <v>0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>
        <v>0</v>
      </c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62" t="s">
        <v>286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>
        <v>0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>
        <v>0</v>
      </c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62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>
        <v>0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>
        <v>0</v>
      </c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62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>
        <v>0</v>
      </c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>
        <v>0</v>
      </c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62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>
        <v>0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>
        <v>0</v>
      </c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62" t="s">
        <v>290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>
        <v>0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>
        <v>0</v>
      </c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62" t="s">
        <v>291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>
        <v>0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>
        <v>0</v>
      </c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62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>
        <v>0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>
        <v>0</v>
      </c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62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>
        <v>0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>
        <v>0</v>
      </c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62" t="s">
        <v>294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>
        <v>0</v>
      </c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4" t="s">
        <v>2331</v>
      </c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>
        <v>0</v>
      </c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62" t="s">
        <v>295</v>
      </c>
      <c r="B245" s="63"/>
      <c r="C245" s="63"/>
      <c r="D245" s="63"/>
      <c r="E245" s="63"/>
      <c r="F245" s="63"/>
      <c r="G245" s="90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>
        <v>0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>
        <v>0</v>
      </c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62" t="s">
        <v>296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>
        <v>0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>
        <v>0</v>
      </c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62" t="s">
        <v>297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>
        <v>0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>
        <v>0</v>
      </c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62" t="s">
        <v>298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>
        <v>0</v>
      </c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>
        <v>0</v>
      </c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62" t="s">
        <v>299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>
        <v>0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>
        <v>0</v>
      </c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62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4" t="s">
        <v>5795</v>
      </c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>
        <v>0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>
        <v>0</v>
      </c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62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>
        <v>0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>
        <v>0</v>
      </c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62" t="s">
        <v>302</v>
      </c>
      <c r="B252" s="63"/>
      <c r="C252" s="63"/>
      <c r="D252" s="63"/>
      <c r="E252" s="63"/>
      <c r="F252" s="63"/>
      <c r="G252" s="63"/>
      <c r="H252" s="63"/>
      <c r="I252" s="63"/>
      <c r="J252" s="64" t="s">
        <v>930</v>
      </c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4" t="s">
        <v>1688</v>
      </c>
      <c r="BT252" s="63"/>
      <c r="BU252" s="63"/>
      <c r="BV252" s="63">
        <v>0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>
        <v>0</v>
      </c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62" t="s">
        <v>303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90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>
        <v>0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>
        <v>0</v>
      </c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62" t="s">
        <v>304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90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>
        <v>0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>
        <v>0</v>
      </c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62" t="s">
        <v>305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>
        <v>0</v>
      </c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>
        <v>0</v>
      </c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62" t="s">
        <v>306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90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>
        <v>0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>
        <v>0</v>
      </c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62" t="s">
        <v>307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90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>
        <v>0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>
        <v>0</v>
      </c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62" t="s">
        <v>308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>
        <v>0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>
        <v>0</v>
      </c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62" t="s">
        <v>309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>
        <v>0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>
        <v>0</v>
      </c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62" t="s">
        <v>310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>
        <v>0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>
        <v>0</v>
      </c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62" t="s">
        <v>311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>
        <v>0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>
        <v>0</v>
      </c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62" t="s">
        <v>312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>
        <v>0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>
        <v>0</v>
      </c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62" t="s">
        <v>313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>
        <v>0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>
        <v>0</v>
      </c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62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>
        <v>0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>
        <v>0</v>
      </c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62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4" t="s">
        <v>940</v>
      </c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>
        <v>0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>
        <v>0</v>
      </c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62" t="s">
        <v>316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>
        <v>0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>
        <v>0</v>
      </c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62" t="s">
        <v>317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90"/>
      <c r="AD267" s="63"/>
      <c r="AE267" s="63"/>
      <c r="AF267" s="63"/>
      <c r="AG267" s="63"/>
      <c r="AH267" s="63"/>
      <c r="AI267" s="63"/>
      <c r="AJ267" s="63"/>
      <c r="AK267" s="63"/>
      <c r="AL267" s="64" t="s">
        <v>934</v>
      </c>
      <c r="AM267" s="63"/>
      <c r="AN267" s="63"/>
      <c r="AO267" s="63"/>
      <c r="AP267" s="63"/>
      <c r="AQ267" s="63"/>
      <c r="AR267" s="63"/>
      <c r="AS267" s="90"/>
      <c r="AT267" s="63"/>
      <c r="AU267" s="63"/>
      <c r="AV267" s="64" t="s">
        <v>941</v>
      </c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>
        <v>0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>
        <v>0</v>
      </c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62" t="s">
        <v>318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4" t="s">
        <v>942</v>
      </c>
      <c r="BA268" s="63"/>
      <c r="BB268" s="63"/>
      <c r="BC268" s="63"/>
      <c r="BD268" s="63"/>
      <c r="BE268" s="63"/>
      <c r="BF268" s="63"/>
      <c r="BG268" s="90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>
        <v>0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>
        <v>0</v>
      </c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62" t="s">
        <v>319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>
        <v>0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>
        <v>0</v>
      </c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62" t="s">
        <v>320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>
        <v>0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63"/>
      <c r="DD270" s="63"/>
      <c r="DE270" s="63"/>
      <c r="DF270" s="64" t="s">
        <v>1690</v>
      </c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>
        <v>0</v>
      </c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62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>
        <v>0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63"/>
      <c r="DD271" s="63"/>
      <c r="DE271" s="63"/>
      <c r="DF271" s="64" t="s">
        <v>1689</v>
      </c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>
        <v>0</v>
      </c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62" t="s">
        <v>322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>
        <v>0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>
        <v>0</v>
      </c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62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>
        <v>0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>
        <v>0</v>
      </c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62" t="s">
        <v>324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4" t="s">
        <v>951</v>
      </c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>
        <v>0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>
        <v>0</v>
      </c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62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>
        <v>0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>
        <v>0</v>
      </c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62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>
        <v>0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>
        <v>0</v>
      </c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62" t="s">
        <v>327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>
        <v>0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>
        <v>0</v>
      </c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62" t="s">
        <v>328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>
        <v>0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>
        <v>0</v>
      </c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62" t="s">
        <v>329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>
        <v>0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>
        <v>0</v>
      </c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62" t="s">
        <v>330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6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4" t="s">
        <v>935</v>
      </c>
      <c r="AO280" s="79" t="s">
        <v>936</v>
      </c>
      <c r="AP280" s="63"/>
      <c r="AQ280" s="63"/>
      <c r="AR280" s="63"/>
      <c r="AS280" s="63"/>
      <c r="AT280" s="63"/>
      <c r="AU280" s="63"/>
      <c r="AV280" s="64" t="s">
        <v>2382</v>
      </c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>
        <v>0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74" t="s">
        <v>5806</v>
      </c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>
        <v>0</v>
      </c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66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>
        <v>0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>
        <v>0</v>
      </c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66" t="s">
        <v>332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>
        <v>0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>
        <v>0</v>
      </c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66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>
        <v>0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>
        <v>0</v>
      </c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66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>
        <v>0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>
        <v>0</v>
      </c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66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 t="s">
        <v>2340</v>
      </c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>
        <v>0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>
        <v>0</v>
      </c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66" t="s">
        <v>336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83"/>
      <c r="AI286" s="63"/>
      <c r="AJ286" s="63"/>
      <c r="AK286" s="63"/>
      <c r="AL286" s="63"/>
      <c r="AM286" s="63"/>
      <c r="AN286" s="63"/>
      <c r="AO286" s="63"/>
      <c r="AP286" s="64" t="s">
        <v>2342</v>
      </c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>
        <v>0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>
        <v>0</v>
      </c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66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>
        <v>0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>
        <v>0</v>
      </c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66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4" t="s">
        <v>1679</v>
      </c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>
        <v>0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>
        <v>0</v>
      </c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66" t="s">
        <v>339</v>
      </c>
      <c r="B289" s="63"/>
      <c r="C289" s="63"/>
      <c r="D289" s="63"/>
      <c r="E289" s="63"/>
      <c r="F289" s="64" t="s">
        <v>5813</v>
      </c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>
        <v>0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74" t="s">
        <v>5814</v>
      </c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>
        <v>0</v>
      </c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66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>
        <v>0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>
        <v>0</v>
      </c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66" t="s">
        <v>341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>
        <v>0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>
        <v>0</v>
      </c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66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4" t="s">
        <v>1243</v>
      </c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4" t="s">
        <v>1251</v>
      </c>
      <c r="AS292" s="63"/>
      <c r="AT292" s="63"/>
      <c r="AU292" s="63"/>
      <c r="AV292" s="63"/>
      <c r="AW292" s="63"/>
      <c r="AX292" s="63"/>
      <c r="AY292" s="63"/>
      <c r="AZ292" s="63"/>
      <c r="BA292" s="63"/>
      <c r="BB292" s="64" t="s">
        <v>1254</v>
      </c>
      <c r="BC292" s="63"/>
      <c r="BD292" s="63"/>
      <c r="BE292" s="63"/>
      <c r="BF292" s="64" t="s">
        <v>1255</v>
      </c>
      <c r="BG292" s="63"/>
      <c r="BH292" s="63"/>
      <c r="BI292" s="63"/>
      <c r="BJ292" s="63"/>
      <c r="BK292" s="63"/>
      <c r="BL292" s="64" t="s">
        <v>5817</v>
      </c>
      <c r="BM292" s="63"/>
      <c r="BN292" s="63"/>
      <c r="BO292" s="63"/>
      <c r="BP292" s="63"/>
      <c r="BQ292" s="63"/>
      <c r="BR292" s="63"/>
      <c r="BS292" s="63"/>
      <c r="BT292" s="63"/>
      <c r="BU292" s="63"/>
      <c r="BV292" s="63">
        <v>0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>
        <v>0</v>
      </c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66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>
        <v>0</v>
      </c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>
        <v>0</v>
      </c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66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4" t="s">
        <v>1240</v>
      </c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4" t="s">
        <v>1252</v>
      </c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>
        <v>0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>
        <v>0</v>
      </c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66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>
        <v>0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>
        <v>0</v>
      </c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66" t="s">
        <v>973</v>
      </c>
      <c r="B296" s="63"/>
      <c r="C296" s="63"/>
      <c r="D296" s="63"/>
      <c r="E296" s="64" t="s">
        <v>1005</v>
      </c>
      <c r="F296" s="63"/>
      <c r="G296" s="63"/>
      <c r="H296" s="63"/>
      <c r="I296" s="63"/>
      <c r="J296" s="63"/>
      <c r="K296" s="63"/>
      <c r="L296" s="63" t="s">
        <v>5818</v>
      </c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>
        <v>0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>
        <v>0</v>
      </c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66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 t="s">
        <v>1030</v>
      </c>
      <c r="AN297" s="63"/>
      <c r="AO297" s="63"/>
      <c r="AP297" s="64" t="s">
        <v>2348</v>
      </c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4" t="s">
        <v>1680</v>
      </c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>
        <v>0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>
        <v>0</v>
      </c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66" t="s">
        <v>975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>
        <v>0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63"/>
      <c r="DD298" s="63"/>
      <c r="DE298" s="63"/>
      <c r="DF298" s="63"/>
      <c r="DG298" s="63"/>
      <c r="DH298" s="84" t="s">
        <v>5819</v>
      </c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>
        <v>0</v>
      </c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66" t="s">
        <v>976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4" t="s">
        <v>1032</v>
      </c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>
        <v>0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>
        <v>0</v>
      </c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66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4" t="s">
        <v>5820</v>
      </c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91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>
        <v>0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>
        <v>0</v>
      </c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66" t="s">
        <v>978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4" t="s">
        <v>1249</v>
      </c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>
        <v>0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>
        <v>0</v>
      </c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66" t="s">
        <v>979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>
        <v>0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>
        <v>0</v>
      </c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66" t="s">
        <v>980</v>
      </c>
      <c r="B303" s="63"/>
      <c r="C303" s="63"/>
      <c r="D303" s="63"/>
      <c r="E303" s="63"/>
      <c r="F303" s="63"/>
      <c r="G303" s="64" t="s">
        <v>2351</v>
      </c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4" t="s">
        <v>2352</v>
      </c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3"/>
      <c r="BS303" s="63"/>
      <c r="BT303" s="63"/>
      <c r="BU303" s="63"/>
      <c r="BV303" s="63">
        <v>0</v>
      </c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>
        <v>0</v>
      </c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62" t="s">
        <v>981</v>
      </c>
      <c r="B304" s="63"/>
      <c r="C304" s="63"/>
      <c r="D304" s="63"/>
      <c r="E304" s="63"/>
      <c r="F304" s="68" t="s">
        <v>1239</v>
      </c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86"/>
      <c r="W304" s="86"/>
      <c r="X304" s="86"/>
      <c r="Y304" s="63"/>
      <c r="Z304" s="68" t="s">
        <v>1242</v>
      </c>
      <c r="AA304" s="63"/>
      <c r="AB304" s="63"/>
      <c r="AC304" s="63"/>
      <c r="AD304" s="64" t="s">
        <v>1244</v>
      </c>
      <c r="AE304" s="63"/>
      <c r="AF304" s="63"/>
      <c r="AG304" s="63"/>
      <c r="AH304" s="63"/>
      <c r="AI304" s="63"/>
      <c r="AJ304" s="63"/>
      <c r="AK304" s="63"/>
      <c r="AL304" s="92"/>
      <c r="AM304" s="63"/>
      <c r="AN304" s="63"/>
      <c r="AO304" s="63"/>
      <c r="AP304" s="63"/>
      <c r="AQ304" s="63"/>
      <c r="AR304" s="63"/>
      <c r="AS304" s="63"/>
      <c r="AT304" s="63"/>
      <c r="AU304" s="63"/>
      <c r="AV304" s="64" t="s">
        <v>2383</v>
      </c>
      <c r="AW304" s="64" t="s">
        <v>5827</v>
      </c>
      <c r="AX304" s="63"/>
      <c r="AY304" s="63"/>
      <c r="AZ304" s="63"/>
      <c r="BA304" s="63"/>
      <c r="BB304" s="63"/>
      <c r="BC304" s="63"/>
      <c r="BD304" s="64" t="s">
        <v>2384</v>
      </c>
      <c r="BE304" s="63"/>
      <c r="BF304" s="64" t="s">
        <v>1258</v>
      </c>
      <c r="BG304" s="63"/>
      <c r="BH304" s="63"/>
      <c r="BI304" s="63"/>
      <c r="BJ304" s="63"/>
      <c r="BK304" s="63"/>
      <c r="BL304" s="64" t="s">
        <v>1261</v>
      </c>
      <c r="BM304" s="63"/>
      <c r="BN304" s="63"/>
      <c r="BO304" s="63"/>
      <c r="BP304" s="63"/>
      <c r="BQ304" s="63"/>
      <c r="BR304" s="63"/>
      <c r="BS304" s="63"/>
      <c r="BT304" s="63"/>
      <c r="BU304" s="63"/>
      <c r="BV304" s="63">
        <v>0</v>
      </c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63"/>
      <c r="DD304" s="63"/>
      <c r="DE304" s="63"/>
      <c r="DF304" s="63"/>
      <c r="DG304" s="63"/>
      <c r="DH304" s="84" t="s">
        <v>5828</v>
      </c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>
        <v>0</v>
      </c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62" t="s">
        <v>982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>
        <v>0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>
        <v>0</v>
      </c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62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4" t="s">
        <v>1241</v>
      </c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>
        <v>0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>
        <v>0</v>
      </c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62" t="s">
        <v>984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87" t="s">
        <v>1248</v>
      </c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>
        <v>0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>
        <v>0</v>
      </c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62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4" t="s">
        <v>5832</v>
      </c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>
        <v>0</v>
      </c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>
        <v>0</v>
      </c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62" t="s">
        <v>986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 t="s">
        <v>1250</v>
      </c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>
        <v>0</v>
      </c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>
        <v>0</v>
      </c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62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>
        <v>0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63"/>
      <c r="DD310" s="63"/>
      <c r="DE310" s="63"/>
      <c r="DF310" s="63"/>
      <c r="DG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>
        <v>0</v>
      </c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62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>
        <v>0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>
        <v>0</v>
      </c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62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>
        <v>0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>
        <v>0</v>
      </c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62" t="s">
        <v>990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>
        <v>0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>
        <v>0</v>
      </c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62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>
        <v>0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>
        <v>0</v>
      </c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62" t="s">
        <v>992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4" t="s">
        <v>1246</v>
      </c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>
        <v>0</v>
      </c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>
        <v>0</v>
      </c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62" t="s">
        <v>993</v>
      </c>
      <c r="B316" s="62"/>
      <c r="C316" s="63"/>
      <c r="D316" s="69" t="s">
        <v>2357</v>
      </c>
      <c r="E316" s="62"/>
      <c r="F316" s="62"/>
      <c r="G316" s="62"/>
      <c r="H316" s="62"/>
      <c r="I316" s="62"/>
      <c r="J316" s="88"/>
      <c r="K316" s="88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3"/>
      <c r="W316" s="63"/>
      <c r="X316" s="62"/>
      <c r="Y316" s="62"/>
      <c r="Z316" s="67"/>
      <c r="AA316" s="62"/>
      <c r="AB316" s="63"/>
      <c r="AC316" s="63"/>
      <c r="AD316" s="64" t="s">
        <v>1245</v>
      </c>
      <c r="AE316" s="63"/>
      <c r="AF316" s="63"/>
      <c r="AG316" s="63"/>
      <c r="AH316" s="62"/>
      <c r="AI316" s="63" t="s">
        <v>1247</v>
      </c>
      <c r="AJ316" s="63"/>
      <c r="AK316" s="63"/>
      <c r="AL316" s="63"/>
      <c r="AM316" s="63"/>
      <c r="AN316" s="63"/>
      <c r="AO316" s="63"/>
      <c r="AP316" s="63"/>
      <c r="AQ316" s="63"/>
      <c r="AR316" s="63"/>
      <c r="AS316" s="63"/>
      <c r="AT316" s="63"/>
      <c r="AU316" s="67"/>
      <c r="AV316" s="64" t="s">
        <v>2385</v>
      </c>
      <c r="AW316" s="63"/>
      <c r="AX316" s="63"/>
      <c r="AY316" s="63"/>
      <c r="AZ316" s="63"/>
      <c r="BA316" s="63"/>
      <c r="BB316" s="63"/>
      <c r="BC316" s="63"/>
      <c r="BD316" s="62"/>
      <c r="BE316" s="63"/>
      <c r="BF316" s="64" t="s">
        <v>1259</v>
      </c>
      <c r="BG316" s="63"/>
      <c r="BH316" s="62"/>
      <c r="BI316" s="63"/>
      <c r="BJ316" s="63"/>
      <c r="BK316" s="63"/>
      <c r="BL316" s="63" t="s">
        <v>1262</v>
      </c>
      <c r="BM316" s="63"/>
      <c r="BN316" s="63"/>
      <c r="BO316" s="63"/>
      <c r="BP316" s="63"/>
      <c r="BQ316" s="63"/>
      <c r="BR316" s="63"/>
      <c r="BS316" s="63"/>
      <c r="BT316" s="63"/>
      <c r="BU316" s="63"/>
      <c r="BV316" s="63">
        <v>0</v>
      </c>
      <c r="BW316" s="63"/>
      <c r="BX316" s="63"/>
      <c r="BY316" s="63"/>
      <c r="BZ316" s="63"/>
      <c r="CA316" s="63"/>
      <c r="CB316" s="63"/>
      <c r="CC316" s="63"/>
      <c r="CD316" s="62"/>
      <c r="CE316" s="63"/>
      <c r="CF316" s="63"/>
      <c r="CG316" s="63"/>
      <c r="CH316" s="63"/>
      <c r="CI316" s="63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2"/>
      <c r="CW316" s="63"/>
      <c r="CX316" s="63"/>
      <c r="CY316" s="63"/>
      <c r="CZ316" s="63"/>
      <c r="DA316" s="63"/>
      <c r="DB316" s="63"/>
      <c r="DC316" s="63"/>
      <c r="DD316" s="63"/>
      <c r="DE316" s="63"/>
      <c r="DF316" s="63"/>
      <c r="DG316" s="63"/>
      <c r="DH316" s="63"/>
      <c r="DI316" s="63"/>
      <c r="DJ316" s="63"/>
      <c r="DK316" s="63"/>
      <c r="DL316" s="63"/>
      <c r="DM316" s="63"/>
      <c r="DN316" s="63"/>
      <c r="DO316" s="63"/>
      <c r="DP316" s="63"/>
      <c r="DQ316" s="63"/>
      <c r="DR316" s="63"/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>
        <v>0</v>
      </c>
      <c r="EF316" s="63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62" t="s">
        <v>994</v>
      </c>
      <c r="B317" s="62"/>
      <c r="C317" s="63"/>
      <c r="D317" s="63"/>
      <c r="E317" s="62"/>
      <c r="F317" s="62"/>
      <c r="G317" s="62"/>
      <c r="H317" s="62"/>
      <c r="I317" s="62"/>
      <c r="J317" s="67"/>
      <c r="K317" s="67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3"/>
      <c r="W317" s="63"/>
      <c r="X317" s="62"/>
      <c r="Y317" s="62"/>
      <c r="Z317" s="67"/>
      <c r="AA317" s="62"/>
      <c r="AB317" s="63"/>
      <c r="AC317" s="63"/>
      <c r="AD317" s="63"/>
      <c r="AE317" s="63"/>
      <c r="AF317" s="63"/>
      <c r="AG317" s="63"/>
      <c r="AH317" s="62"/>
      <c r="AI317" s="63"/>
      <c r="AJ317" s="63"/>
      <c r="AK317" s="63"/>
      <c r="AL317" s="63"/>
      <c r="AM317" s="63"/>
      <c r="AN317" s="63"/>
      <c r="AO317" s="63"/>
      <c r="AP317" s="63"/>
      <c r="AQ317" s="63"/>
      <c r="AR317" s="63"/>
      <c r="AS317" s="63"/>
      <c r="AT317" s="63"/>
      <c r="AU317" s="67"/>
      <c r="AV317" s="63"/>
      <c r="AW317" s="63"/>
      <c r="AX317" s="63"/>
      <c r="AY317" s="63"/>
      <c r="AZ317" s="63"/>
      <c r="BA317" s="63"/>
      <c r="BB317" s="63"/>
      <c r="BC317" s="63"/>
      <c r="BD317" s="62"/>
      <c r="BE317" s="63"/>
      <c r="BF317" s="63"/>
      <c r="BG317" s="63"/>
      <c r="BH317" s="62"/>
      <c r="BI317" s="63"/>
      <c r="BJ317" s="63"/>
      <c r="BK317" s="63"/>
      <c r="BL317" s="63"/>
      <c r="BM317" s="63"/>
      <c r="BN317" s="63"/>
      <c r="BO317" s="63"/>
      <c r="BP317" s="63"/>
      <c r="BQ317" s="63"/>
      <c r="BR317" s="63"/>
      <c r="BS317" s="63"/>
      <c r="BT317" s="63"/>
      <c r="BU317" s="63"/>
      <c r="BV317" s="63">
        <v>0</v>
      </c>
      <c r="BW317" s="63"/>
      <c r="BX317" s="63"/>
      <c r="BY317" s="63"/>
      <c r="BZ317" s="63"/>
      <c r="CA317" s="63"/>
      <c r="CB317" s="63"/>
      <c r="CC317" s="63"/>
      <c r="CD317" s="62"/>
      <c r="CE317" s="63"/>
      <c r="CF317" s="63"/>
      <c r="CG317" s="63"/>
      <c r="CH317" s="63"/>
      <c r="CI317" s="63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2"/>
      <c r="CW317" s="63"/>
      <c r="CX317" s="63"/>
      <c r="CY317" s="63"/>
      <c r="CZ317" s="63"/>
      <c r="DA317" s="63"/>
      <c r="DB317" s="63"/>
      <c r="DC317" s="63"/>
      <c r="DD317" s="63"/>
      <c r="DE317" s="63"/>
      <c r="DF317" s="63"/>
      <c r="DG317" s="63"/>
      <c r="DH317" s="63"/>
      <c r="DI317" s="63"/>
      <c r="DJ317" s="63"/>
      <c r="DK317" s="63"/>
      <c r="DL317" s="63"/>
      <c r="DM317" s="63"/>
      <c r="DN317" s="63"/>
      <c r="DO317" s="63"/>
      <c r="DP317" s="63"/>
      <c r="DQ317" s="63"/>
      <c r="DR317" s="63"/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>
        <v>0</v>
      </c>
      <c r="EF317" s="63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62" t="s">
        <v>995</v>
      </c>
      <c r="B318" s="62"/>
      <c r="C318" s="63"/>
      <c r="D318" s="63"/>
      <c r="E318" s="62"/>
      <c r="F318" s="62"/>
      <c r="G318" s="62"/>
      <c r="H318" s="62"/>
      <c r="I318" s="62"/>
      <c r="J318" s="67"/>
      <c r="K318" s="67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3" t="s">
        <v>2360</v>
      </c>
      <c r="W318" s="65" t="s">
        <v>5837</v>
      </c>
      <c r="X318" s="62"/>
      <c r="Y318" s="62"/>
      <c r="Z318" s="67"/>
      <c r="AA318" s="62"/>
      <c r="AB318" s="63"/>
      <c r="AC318" s="63"/>
      <c r="AD318" s="63"/>
      <c r="AE318" s="63"/>
      <c r="AF318" s="63"/>
      <c r="AG318" s="63"/>
      <c r="AH318" s="62"/>
      <c r="AI318" s="63"/>
      <c r="AJ318" s="63"/>
      <c r="AK318" s="63"/>
      <c r="AL318" s="63"/>
      <c r="AM318" s="63"/>
      <c r="AN318" s="63"/>
      <c r="AO318" s="63"/>
      <c r="AP318" s="63"/>
      <c r="AQ318" s="63"/>
      <c r="AR318" s="63"/>
      <c r="AS318" s="63"/>
      <c r="AT318" s="63"/>
      <c r="AU318" s="69" t="s">
        <v>5838</v>
      </c>
      <c r="AV318" s="63"/>
      <c r="AW318" s="63"/>
      <c r="AX318" s="63"/>
      <c r="AY318" s="63"/>
      <c r="AZ318" s="63"/>
      <c r="BA318" s="63"/>
      <c r="BB318" s="63"/>
      <c r="BC318" s="63"/>
      <c r="BD318" s="62"/>
      <c r="BE318" s="63"/>
      <c r="BF318" s="63"/>
      <c r="BG318" s="63"/>
      <c r="BH318" s="62"/>
      <c r="BI318" s="63"/>
      <c r="BJ318" s="63"/>
      <c r="BK318" s="63"/>
      <c r="BL318" s="63"/>
      <c r="BM318" s="63"/>
      <c r="BN318" s="63"/>
      <c r="BO318" s="63"/>
      <c r="BP318" s="63"/>
      <c r="BQ318" s="63"/>
      <c r="BR318" s="63"/>
      <c r="BS318" s="63"/>
      <c r="BT318" s="63"/>
      <c r="BU318" s="63"/>
      <c r="BV318" s="63">
        <v>0</v>
      </c>
      <c r="BW318" s="63"/>
      <c r="BX318" s="63"/>
      <c r="BY318" s="63"/>
      <c r="BZ318" s="63"/>
      <c r="CA318" s="63"/>
      <c r="CB318" s="63"/>
      <c r="CC318" s="63"/>
      <c r="CD318" s="62"/>
      <c r="CE318" s="63"/>
      <c r="CF318" s="63"/>
      <c r="CG318" s="63"/>
      <c r="CH318" s="63"/>
      <c r="CI318" s="63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2"/>
      <c r="CW318" s="63"/>
      <c r="CX318" s="63"/>
      <c r="CY318" s="63"/>
      <c r="CZ318" s="63"/>
      <c r="DA318" s="63"/>
      <c r="DB318" s="63"/>
      <c r="DC318" s="63"/>
      <c r="DD318" s="63"/>
      <c r="DE318" s="63"/>
      <c r="DF318" s="63"/>
      <c r="DG318" s="63"/>
      <c r="DH318" s="63"/>
      <c r="DI318" s="63"/>
      <c r="DJ318" s="63"/>
      <c r="DK318" s="63"/>
      <c r="DL318" s="63"/>
      <c r="DM318" s="63"/>
      <c r="DN318" s="63"/>
      <c r="DO318" s="63"/>
      <c r="DP318" s="63"/>
      <c r="DQ318" s="63"/>
      <c r="DR318" s="63"/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>
        <v>0</v>
      </c>
      <c r="EF318" s="63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62" t="s">
        <v>996</v>
      </c>
      <c r="B319" s="62"/>
      <c r="C319" s="63"/>
      <c r="D319" s="63"/>
      <c r="E319" s="62"/>
      <c r="F319" s="62"/>
      <c r="G319" s="62"/>
      <c r="H319" s="62"/>
      <c r="I319" s="62"/>
      <c r="J319" s="67"/>
      <c r="K319" s="67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4" t="s">
        <v>5839</v>
      </c>
      <c r="W319" s="63"/>
      <c r="X319" s="62"/>
      <c r="Y319" s="62"/>
      <c r="Z319" s="67"/>
      <c r="AA319" s="62"/>
      <c r="AB319" s="63"/>
      <c r="AC319" s="63"/>
      <c r="AD319" s="63"/>
      <c r="AE319" s="63"/>
      <c r="AF319" s="63"/>
      <c r="AG319" s="63"/>
      <c r="AH319" s="62"/>
      <c r="AI319" s="63"/>
      <c r="AJ319" s="63"/>
      <c r="AK319" s="63"/>
      <c r="AL319" s="63"/>
      <c r="AM319" s="63"/>
      <c r="AN319" s="63"/>
      <c r="AO319" s="63"/>
      <c r="AP319" s="63"/>
      <c r="AQ319" s="63"/>
      <c r="AR319" s="63"/>
      <c r="AS319" s="63"/>
      <c r="AT319" s="63"/>
      <c r="AU319" s="67"/>
      <c r="AV319" s="63"/>
      <c r="AW319" s="63"/>
      <c r="AX319" s="63"/>
      <c r="AY319" s="63"/>
      <c r="AZ319" s="63"/>
      <c r="BA319" s="63"/>
      <c r="BB319" s="63"/>
      <c r="BC319" s="63"/>
      <c r="BD319" s="62"/>
      <c r="BE319" s="63"/>
      <c r="BF319" s="63"/>
      <c r="BG319" s="63"/>
      <c r="BH319" s="62"/>
      <c r="BI319" s="63"/>
      <c r="BJ319" s="63"/>
      <c r="BK319" s="63"/>
      <c r="BL319" s="63"/>
      <c r="BM319" s="63"/>
      <c r="BN319" s="63"/>
      <c r="BO319" s="63"/>
      <c r="BP319" s="63"/>
      <c r="BQ319" s="63"/>
      <c r="BR319" s="63"/>
      <c r="BS319" s="63"/>
      <c r="BT319" s="63"/>
      <c r="BU319" s="63"/>
      <c r="BV319" s="63">
        <v>0</v>
      </c>
      <c r="BW319" s="63"/>
      <c r="BX319" s="63"/>
      <c r="BY319" s="63"/>
      <c r="BZ319" s="63"/>
      <c r="CA319" s="63"/>
      <c r="CB319" s="63"/>
      <c r="CC319" s="63"/>
      <c r="CD319" s="62"/>
      <c r="CE319" s="63"/>
      <c r="CF319" s="63"/>
      <c r="CG319" s="63"/>
      <c r="CH319" s="63"/>
      <c r="CI319" s="63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2"/>
      <c r="CW319" s="63"/>
      <c r="CX319" s="63"/>
      <c r="CY319" s="63"/>
      <c r="CZ319" s="63"/>
      <c r="DA319" s="63"/>
      <c r="DB319" s="63"/>
      <c r="DC319" s="63"/>
      <c r="DD319" s="63"/>
      <c r="DE319" s="63"/>
      <c r="DF319" s="63"/>
      <c r="DG319" s="63"/>
      <c r="DH319" s="63"/>
      <c r="DI319" s="63"/>
      <c r="DJ319" s="63"/>
      <c r="DK319" s="63"/>
      <c r="DL319" s="63"/>
      <c r="DM319" s="63"/>
      <c r="DN319" s="63"/>
      <c r="DO319" s="63"/>
      <c r="DP319" s="63"/>
      <c r="DQ319" s="63"/>
      <c r="DR319" s="63"/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>
        <v>0</v>
      </c>
      <c r="EF319" s="63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62" t="s">
        <v>997</v>
      </c>
      <c r="B320" s="62"/>
      <c r="C320" s="63"/>
      <c r="D320" s="63"/>
      <c r="E320" s="62"/>
      <c r="F320" s="62"/>
      <c r="G320" s="62"/>
      <c r="H320" s="62"/>
      <c r="I320" s="62"/>
      <c r="J320" s="67"/>
      <c r="K320" s="67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3"/>
      <c r="W320" s="63"/>
      <c r="X320" s="62"/>
      <c r="Y320" s="62"/>
      <c r="Z320" s="67"/>
      <c r="AA320" s="62"/>
      <c r="AB320" s="63"/>
      <c r="AC320" s="63"/>
      <c r="AD320" s="63"/>
      <c r="AE320" s="63"/>
      <c r="AF320" s="63"/>
      <c r="AG320" s="63"/>
      <c r="AH320" s="62"/>
      <c r="AI320" s="63"/>
      <c r="AJ320" s="63"/>
      <c r="AK320" s="63"/>
      <c r="AL320" s="63"/>
      <c r="AM320" s="63"/>
      <c r="AN320" s="63"/>
      <c r="AO320" s="63"/>
      <c r="AP320" s="63"/>
      <c r="AQ320" s="63"/>
      <c r="AR320" s="63"/>
      <c r="AS320" s="63"/>
      <c r="AT320" s="63"/>
      <c r="AU320" s="67"/>
      <c r="AV320" s="63"/>
      <c r="AW320" s="63"/>
      <c r="AX320" s="63"/>
      <c r="AY320" s="63"/>
      <c r="AZ320" s="63"/>
      <c r="BA320" s="63"/>
      <c r="BB320" s="63"/>
      <c r="BC320" s="63"/>
      <c r="BD320" s="62"/>
      <c r="BE320" s="63"/>
      <c r="BF320" s="63"/>
      <c r="BG320" s="63"/>
      <c r="BH320" s="62"/>
      <c r="BI320" s="63"/>
      <c r="BJ320" s="63"/>
      <c r="BK320" s="63"/>
      <c r="BL320" s="63"/>
      <c r="BM320" s="63"/>
      <c r="BN320" s="63"/>
      <c r="BO320" s="63"/>
      <c r="BP320" s="63"/>
      <c r="BQ320" s="63"/>
      <c r="BR320" s="63"/>
      <c r="BS320" s="63"/>
      <c r="BT320" s="63"/>
      <c r="BU320" s="63"/>
      <c r="BV320" s="63">
        <v>0</v>
      </c>
      <c r="BW320" s="63"/>
      <c r="BX320" s="63"/>
      <c r="BY320" s="63"/>
      <c r="BZ320" s="63"/>
      <c r="CA320" s="63"/>
      <c r="CB320" s="63"/>
      <c r="CC320" s="63"/>
      <c r="CD320" s="62"/>
      <c r="CE320" s="63"/>
      <c r="CF320" s="63"/>
      <c r="CG320" s="63"/>
      <c r="CH320" s="63"/>
      <c r="CI320" s="63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2"/>
      <c r="CW320" s="63"/>
      <c r="CX320" s="63"/>
      <c r="CY320" s="63"/>
      <c r="CZ320" s="63"/>
      <c r="DA320" s="63"/>
      <c r="DB320" s="63"/>
      <c r="DC320" s="63"/>
      <c r="DD320" s="63"/>
      <c r="DE320" s="63"/>
      <c r="DF320" s="63"/>
      <c r="DG320" s="63"/>
      <c r="DH320" s="63"/>
      <c r="DI320" s="63"/>
      <c r="DJ320" s="63"/>
      <c r="DK320" s="63"/>
      <c r="DL320" s="63"/>
      <c r="DM320" s="63"/>
      <c r="DN320" s="63"/>
      <c r="DO320" s="63"/>
      <c r="DP320" s="63"/>
      <c r="DQ320" s="63"/>
      <c r="DR320" s="63"/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>
        <v>0</v>
      </c>
      <c r="EF320" s="63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62" t="s">
        <v>998</v>
      </c>
      <c r="B321" s="62"/>
      <c r="C321" s="63"/>
      <c r="D321" s="63"/>
      <c r="E321" s="62"/>
      <c r="F321" s="62"/>
      <c r="G321" s="62"/>
      <c r="H321" s="62"/>
      <c r="I321" s="62"/>
      <c r="J321" s="67"/>
      <c r="K321" s="67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3"/>
      <c r="W321" s="63"/>
      <c r="X321" s="62"/>
      <c r="Y321" s="62"/>
      <c r="Z321" s="67"/>
      <c r="AA321" s="62"/>
      <c r="AB321" s="63"/>
      <c r="AC321" s="63"/>
      <c r="AD321" s="63"/>
      <c r="AE321" s="63"/>
      <c r="AF321" s="63"/>
      <c r="AG321" s="63"/>
      <c r="AH321" s="62"/>
      <c r="AI321" s="63"/>
      <c r="AJ321" s="63"/>
      <c r="AK321" s="63"/>
      <c r="AL321" s="63"/>
      <c r="AM321" s="63"/>
      <c r="AN321" s="63"/>
      <c r="AO321" s="63"/>
      <c r="AP321" s="63"/>
      <c r="AQ321" s="63"/>
      <c r="AR321" s="63"/>
      <c r="AS321" s="63"/>
      <c r="AT321" s="63"/>
      <c r="AU321" s="67"/>
      <c r="AV321" s="63"/>
      <c r="AW321" s="63"/>
      <c r="AX321" s="63"/>
      <c r="AY321" s="63"/>
      <c r="AZ321" s="63"/>
      <c r="BA321" s="63"/>
      <c r="BB321" s="63"/>
      <c r="BC321" s="63"/>
      <c r="BD321" s="62"/>
      <c r="BE321" s="63"/>
      <c r="BF321" s="63"/>
      <c r="BG321" s="63"/>
      <c r="BH321" s="62"/>
      <c r="BI321" s="63"/>
      <c r="BJ321" s="63"/>
      <c r="BK321" s="63"/>
      <c r="BL321" s="63"/>
      <c r="BM321" s="63"/>
      <c r="BN321" s="63"/>
      <c r="BO321" s="63"/>
      <c r="BP321" s="63"/>
      <c r="BQ321" s="63"/>
      <c r="BR321" s="63"/>
      <c r="BS321" s="63"/>
      <c r="BT321" s="63"/>
      <c r="BU321" s="63"/>
      <c r="BV321" s="63">
        <v>0</v>
      </c>
      <c r="BW321" s="63"/>
      <c r="BX321" s="63"/>
      <c r="BY321" s="63"/>
      <c r="BZ321" s="63"/>
      <c r="CA321" s="63"/>
      <c r="CB321" s="63"/>
      <c r="CC321" s="63"/>
      <c r="CD321" s="62"/>
      <c r="CE321" s="63"/>
      <c r="CF321" s="63"/>
      <c r="CG321" s="63"/>
      <c r="CH321" s="63"/>
      <c r="CI321" s="63"/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2"/>
      <c r="CW321" s="63"/>
      <c r="CX321" s="63"/>
      <c r="CY321" s="63"/>
      <c r="CZ321" s="63"/>
      <c r="DA321" s="63"/>
      <c r="DB321" s="63"/>
      <c r="DC321" s="63"/>
      <c r="DD321" s="63"/>
      <c r="DE321" s="63"/>
      <c r="DF321" s="63"/>
      <c r="DG321" s="63"/>
      <c r="DH321" s="63"/>
      <c r="DI321" s="63"/>
      <c r="DJ321" s="63"/>
      <c r="DK321" s="63"/>
      <c r="DL321" s="63"/>
      <c r="DM321" s="63"/>
      <c r="DN321" s="63"/>
      <c r="DO321" s="63"/>
      <c r="DP321" s="63"/>
      <c r="DQ321" s="63"/>
      <c r="DR321" s="63"/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>
        <v>0</v>
      </c>
      <c r="EF321" s="63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62" t="s">
        <v>999</v>
      </c>
      <c r="B322" s="62"/>
      <c r="C322" s="63"/>
      <c r="D322" s="64" t="s">
        <v>5846</v>
      </c>
      <c r="E322" s="62"/>
      <c r="F322" s="62"/>
      <c r="G322" s="62"/>
      <c r="H322" s="62"/>
      <c r="I322" s="62"/>
      <c r="J322" s="67"/>
      <c r="K322" s="67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3"/>
      <c r="W322" s="63"/>
      <c r="X322" s="62"/>
      <c r="Y322" s="62"/>
      <c r="Z322" s="67"/>
      <c r="AA322" s="62"/>
      <c r="AB322" s="63"/>
      <c r="AC322" s="63"/>
      <c r="AD322" s="63"/>
      <c r="AE322" s="63"/>
      <c r="AF322" s="63"/>
      <c r="AG322" s="63"/>
      <c r="AH322" s="62"/>
      <c r="AI322" s="63"/>
      <c r="AJ322" s="63"/>
      <c r="AK322" s="63"/>
      <c r="AL322" s="63"/>
      <c r="AM322" s="63"/>
      <c r="AN322" s="63"/>
      <c r="AO322" s="63"/>
      <c r="AP322" s="63"/>
      <c r="AQ322" s="63"/>
      <c r="AR322" s="63"/>
      <c r="AS322" s="63"/>
      <c r="AT322" s="63"/>
      <c r="AU322" s="67"/>
      <c r="AV322" s="63"/>
      <c r="AW322" s="63"/>
      <c r="AX322" s="63"/>
      <c r="AY322" s="63"/>
      <c r="AZ322" s="63"/>
      <c r="BA322" s="63"/>
      <c r="BB322" s="63"/>
      <c r="BC322" s="63"/>
      <c r="BD322" s="62"/>
      <c r="BE322" s="63"/>
      <c r="BF322" s="63"/>
      <c r="BG322" s="63"/>
      <c r="BH322" s="62"/>
      <c r="BI322" s="63"/>
      <c r="BJ322" s="63"/>
      <c r="BK322" s="63"/>
      <c r="BL322" s="63"/>
      <c r="BM322" s="63"/>
      <c r="BN322" s="63"/>
      <c r="BO322" s="63"/>
      <c r="BP322" s="63"/>
      <c r="BQ322" s="63"/>
      <c r="BR322" s="63"/>
      <c r="BS322" s="63"/>
      <c r="BT322" s="63"/>
      <c r="BU322" s="63"/>
      <c r="BV322" s="63">
        <v>0</v>
      </c>
      <c r="BW322" s="63"/>
      <c r="BX322" s="63"/>
      <c r="BY322" s="63"/>
      <c r="BZ322" s="63"/>
      <c r="CA322" s="63"/>
      <c r="CB322" s="63"/>
      <c r="CC322" s="63"/>
      <c r="CD322" s="62"/>
      <c r="CE322" s="63"/>
      <c r="CF322" s="63"/>
      <c r="CG322" s="63"/>
      <c r="CH322" s="63"/>
      <c r="CI322" s="63"/>
      <c r="CJ322" s="63"/>
      <c r="CK322" s="63"/>
      <c r="CL322" s="63"/>
      <c r="CM322" s="63"/>
      <c r="CN322" s="63"/>
      <c r="CO322" s="63"/>
      <c r="CP322" s="63"/>
      <c r="CQ322" s="63"/>
      <c r="CR322" s="63"/>
      <c r="CS322" s="63"/>
      <c r="CT322" s="63"/>
      <c r="CU322" s="63"/>
      <c r="CV322" s="62"/>
      <c r="CW322" s="63"/>
      <c r="CX322" s="63"/>
      <c r="CY322" s="63"/>
      <c r="CZ322" s="63"/>
      <c r="DA322" s="63"/>
      <c r="DB322" s="63"/>
      <c r="DC322" s="63"/>
      <c r="DD322" s="63"/>
      <c r="DE322" s="63"/>
      <c r="DF322" s="63"/>
      <c r="DG322" s="63"/>
      <c r="DH322" s="63"/>
      <c r="DI322" s="63"/>
      <c r="DJ322" s="63"/>
      <c r="DK322" s="63"/>
      <c r="DL322" s="63"/>
      <c r="DM322" s="63"/>
      <c r="DN322" s="63"/>
      <c r="DO322" s="63"/>
      <c r="DP322" s="63"/>
      <c r="DQ322" s="63"/>
      <c r="DR322" s="63"/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63"/>
      <c r="ED322" s="63"/>
      <c r="EE322" s="63">
        <v>0</v>
      </c>
      <c r="EF322" s="63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62" t="s">
        <v>1000</v>
      </c>
      <c r="B323" s="62"/>
      <c r="C323" s="63"/>
      <c r="D323" s="63"/>
      <c r="E323" s="62"/>
      <c r="F323" s="62"/>
      <c r="G323" s="62"/>
      <c r="H323" s="62"/>
      <c r="I323" s="62"/>
      <c r="J323" s="67"/>
      <c r="K323" s="67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3"/>
      <c r="W323" s="63"/>
      <c r="X323" s="62"/>
      <c r="Y323" s="62"/>
      <c r="Z323" s="67"/>
      <c r="AA323" s="62"/>
      <c r="AB323" s="63"/>
      <c r="AC323" s="63"/>
      <c r="AD323" s="63"/>
      <c r="AE323" s="63"/>
      <c r="AF323" s="63"/>
      <c r="AG323" s="63"/>
      <c r="AH323" s="62"/>
      <c r="AI323" s="63"/>
      <c r="AJ323" s="63"/>
      <c r="AK323" s="63"/>
      <c r="AL323" s="63"/>
      <c r="AM323" s="63"/>
      <c r="AN323" s="63"/>
      <c r="AO323" s="63"/>
      <c r="AP323" s="63"/>
      <c r="AQ323" s="63"/>
      <c r="AR323" s="63"/>
      <c r="AS323" s="63"/>
      <c r="AT323" s="63"/>
      <c r="AU323" s="67"/>
      <c r="AV323" s="63"/>
      <c r="AW323" s="63"/>
      <c r="AX323" s="63"/>
      <c r="AY323" s="63"/>
      <c r="AZ323" s="63"/>
      <c r="BA323" s="63"/>
      <c r="BB323" s="63"/>
      <c r="BC323" s="63"/>
      <c r="BD323" s="62"/>
      <c r="BE323" s="63"/>
      <c r="BF323" s="63"/>
      <c r="BG323" s="63"/>
      <c r="BH323" s="62"/>
      <c r="BI323" s="63"/>
      <c r="BJ323" s="63"/>
      <c r="BK323" s="63"/>
      <c r="BL323" s="63"/>
      <c r="BM323" s="63"/>
      <c r="BN323" s="63"/>
      <c r="BO323" s="63"/>
      <c r="BP323" s="63"/>
      <c r="BQ323" s="63"/>
      <c r="BR323" s="63"/>
      <c r="BS323" s="63"/>
      <c r="BT323" s="63"/>
      <c r="BU323" s="63"/>
      <c r="BV323" s="63">
        <v>0</v>
      </c>
      <c r="BW323" s="63"/>
      <c r="BX323" s="63"/>
      <c r="BY323" s="63"/>
      <c r="BZ323" s="63"/>
      <c r="CA323" s="63"/>
      <c r="CB323" s="63"/>
      <c r="CC323" s="63"/>
      <c r="CD323" s="62"/>
      <c r="CE323" s="63"/>
      <c r="CF323" s="63"/>
      <c r="CG323" s="63"/>
      <c r="CH323" s="63"/>
      <c r="CI323" s="63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2"/>
      <c r="CW323" s="63"/>
      <c r="CX323" s="63"/>
      <c r="CY323" s="63"/>
      <c r="CZ323" s="63"/>
      <c r="DA323" s="63"/>
      <c r="DB323" s="63"/>
      <c r="DC323" s="63"/>
      <c r="DD323" s="63"/>
      <c r="DE323" s="63"/>
      <c r="DF323" s="63"/>
      <c r="DG323" s="63"/>
      <c r="DH323" s="63"/>
      <c r="DI323" s="63"/>
      <c r="DJ323" s="63"/>
      <c r="DK323" s="63"/>
      <c r="DL323" s="63"/>
      <c r="DM323" s="63"/>
      <c r="DN323" s="63"/>
      <c r="DO323" s="63"/>
      <c r="DP323" s="63"/>
      <c r="DQ323" s="63"/>
      <c r="DR323" s="63"/>
      <c r="DS323" s="63"/>
      <c r="DT323" s="63"/>
      <c r="DU323" s="63"/>
      <c r="DV323" s="63"/>
      <c r="DW323" s="63"/>
      <c r="DX323" s="63"/>
      <c r="DY323" s="63"/>
      <c r="DZ323" s="63"/>
      <c r="EA323" s="63"/>
      <c r="EB323" s="63"/>
      <c r="EC323" s="63"/>
      <c r="ED323" s="63"/>
      <c r="EE323" s="63">
        <v>0</v>
      </c>
      <c r="EF323" s="63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62" t="s">
        <v>1001</v>
      </c>
      <c r="B324" s="62"/>
      <c r="C324" s="63"/>
      <c r="D324" s="63"/>
      <c r="E324" s="62"/>
      <c r="F324" s="62"/>
      <c r="G324" s="62"/>
      <c r="H324" s="62"/>
      <c r="I324" s="62"/>
      <c r="J324" s="67"/>
      <c r="K324" s="67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3"/>
      <c r="W324" s="63"/>
      <c r="X324" s="62"/>
      <c r="Y324" s="62"/>
      <c r="Z324" s="67"/>
      <c r="AA324" s="62"/>
      <c r="AB324" s="63"/>
      <c r="AC324" s="63"/>
      <c r="AD324" s="63"/>
      <c r="AE324" s="63"/>
      <c r="AF324" s="63"/>
      <c r="AG324" s="63"/>
      <c r="AH324" s="62"/>
      <c r="AI324" s="63"/>
      <c r="AJ324" s="63"/>
      <c r="AK324" s="63"/>
      <c r="AL324" s="63"/>
      <c r="AM324" s="63"/>
      <c r="AN324" s="63"/>
      <c r="AO324" s="63"/>
      <c r="AP324" s="63"/>
      <c r="AQ324" s="63"/>
      <c r="AR324" s="63"/>
      <c r="AS324" s="63"/>
      <c r="AT324" s="63"/>
      <c r="AU324" s="67"/>
      <c r="AV324" s="63"/>
      <c r="AW324" s="63"/>
      <c r="AX324" s="63"/>
      <c r="AY324" s="63"/>
      <c r="AZ324" s="63"/>
      <c r="BA324" s="63"/>
      <c r="BB324" s="63"/>
      <c r="BC324" s="63"/>
      <c r="BD324" s="62"/>
      <c r="BE324" s="63"/>
      <c r="BF324" s="63"/>
      <c r="BG324" s="63"/>
      <c r="BH324" s="62"/>
      <c r="BI324" s="63"/>
      <c r="BJ324" s="63"/>
      <c r="BK324" s="63"/>
      <c r="BL324" s="63"/>
      <c r="BM324" s="63"/>
      <c r="BN324" s="63"/>
      <c r="BO324" s="63"/>
      <c r="BP324" s="63"/>
      <c r="BQ324" s="63"/>
      <c r="BR324" s="63"/>
      <c r="BS324" s="63"/>
      <c r="BT324" s="63"/>
      <c r="BU324" s="63"/>
      <c r="BV324" s="63">
        <v>0</v>
      </c>
      <c r="BW324" s="63"/>
      <c r="BX324" s="63"/>
      <c r="BY324" s="63"/>
      <c r="BZ324" s="63"/>
      <c r="CA324" s="63"/>
      <c r="CB324" s="63"/>
      <c r="CC324" s="63"/>
      <c r="CD324" s="62"/>
      <c r="CE324" s="63"/>
      <c r="CF324" s="63"/>
      <c r="CG324" s="63"/>
      <c r="CH324" s="63"/>
      <c r="CI324" s="63"/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2"/>
      <c r="CW324" s="63"/>
      <c r="CX324" s="63"/>
      <c r="CY324" s="63"/>
      <c r="CZ324" s="63"/>
      <c r="DA324" s="63"/>
      <c r="DB324" s="63"/>
      <c r="DC324" s="63"/>
      <c r="DD324" s="63"/>
      <c r="DE324" s="63"/>
      <c r="DF324" s="63"/>
      <c r="DG324" s="63"/>
      <c r="DH324" s="63"/>
      <c r="DI324" s="63"/>
      <c r="DJ324" s="63"/>
      <c r="DK324" s="63"/>
      <c r="DL324" s="63"/>
      <c r="DM324" s="63"/>
      <c r="DN324" s="63"/>
      <c r="DO324" s="63"/>
      <c r="DP324" s="63"/>
      <c r="DQ324" s="63"/>
      <c r="DR324" s="63"/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>
        <v>0</v>
      </c>
      <c r="EF324" s="63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62" t="s">
        <v>1002</v>
      </c>
      <c r="B325" s="62"/>
      <c r="C325" s="63"/>
      <c r="D325" s="63"/>
      <c r="E325" s="62"/>
      <c r="F325" s="62"/>
      <c r="G325" s="62"/>
      <c r="H325" s="62"/>
      <c r="I325" s="62"/>
      <c r="J325" s="67"/>
      <c r="K325" s="67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3"/>
      <c r="W325" s="63"/>
      <c r="X325" s="62"/>
      <c r="Y325" s="62"/>
      <c r="Z325" s="67"/>
      <c r="AA325" s="62"/>
      <c r="AB325" s="63"/>
      <c r="AC325" s="63"/>
      <c r="AD325" s="63"/>
      <c r="AE325" s="63"/>
      <c r="AF325" s="63"/>
      <c r="AG325" s="63"/>
      <c r="AH325" s="62"/>
      <c r="AI325" s="63"/>
      <c r="AJ325" s="63"/>
      <c r="AK325" s="63"/>
      <c r="AL325" s="63"/>
      <c r="AM325" s="63"/>
      <c r="AN325" s="63"/>
      <c r="AO325" s="63"/>
      <c r="AP325" s="63"/>
      <c r="AQ325" s="63"/>
      <c r="AR325" s="63"/>
      <c r="AS325" s="63"/>
      <c r="AT325" s="63"/>
      <c r="AU325" s="67"/>
      <c r="AV325" s="63"/>
      <c r="AW325" s="63"/>
      <c r="AX325" s="63"/>
      <c r="AY325" s="63"/>
      <c r="AZ325" s="63"/>
      <c r="BA325" s="63"/>
      <c r="BB325" s="63"/>
      <c r="BC325" s="63"/>
      <c r="BD325" s="62"/>
      <c r="BE325" s="63"/>
      <c r="BF325" s="63"/>
      <c r="BG325" s="63"/>
      <c r="BH325" s="62"/>
      <c r="BI325" s="63"/>
      <c r="BJ325" s="63"/>
      <c r="BK325" s="63"/>
      <c r="BL325" s="63"/>
      <c r="BM325" s="63"/>
      <c r="BN325" s="63"/>
      <c r="BO325" s="63"/>
      <c r="BP325" s="63"/>
      <c r="BQ325" s="63"/>
      <c r="BR325" s="63"/>
      <c r="BS325" s="63"/>
      <c r="BT325" s="63"/>
      <c r="BU325" s="63"/>
      <c r="BV325" s="63">
        <v>0</v>
      </c>
      <c r="BW325" s="63"/>
      <c r="BX325" s="63"/>
      <c r="BY325" s="63"/>
      <c r="BZ325" s="63"/>
      <c r="CA325" s="63"/>
      <c r="CB325" s="63"/>
      <c r="CC325" s="63"/>
      <c r="CD325" s="62"/>
      <c r="CE325" s="63"/>
      <c r="CF325" s="63"/>
      <c r="CG325" s="63"/>
      <c r="CH325" s="63"/>
      <c r="CI325" s="63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2"/>
      <c r="CW325" s="63"/>
      <c r="CX325" s="63"/>
      <c r="CY325" s="63"/>
      <c r="CZ325" s="63"/>
      <c r="DA325" s="63"/>
      <c r="DB325" s="63"/>
      <c r="DC325" s="63"/>
      <c r="DD325" s="63"/>
      <c r="DE325" s="63"/>
      <c r="DF325" s="63"/>
      <c r="DG325" s="63"/>
      <c r="DH325" s="63"/>
      <c r="DI325" s="63"/>
      <c r="DJ325" s="63"/>
      <c r="DK325" s="63"/>
      <c r="DL325" s="63"/>
      <c r="DM325" s="63"/>
      <c r="DN325" s="63"/>
      <c r="DO325" s="63"/>
      <c r="DP325" s="63"/>
      <c r="DQ325" s="63"/>
      <c r="DR325" s="63"/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>
        <v>0</v>
      </c>
      <c r="EF325" s="63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62" t="s">
        <v>1003</v>
      </c>
      <c r="B326" s="62"/>
      <c r="C326" s="63"/>
      <c r="D326" s="63"/>
      <c r="E326" s="62"/>
      <c r="F326" s="62"/>
      <c r="G326" s="62"/>
      <c r="H326" s="62"/>
      <c r="I326" s="62"/>
      <c r="J326" s="67"/>
      <c r="K326" s="67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3"/>
      <c r="W326" s="63"/>
      <c r="X326" s="62"/>
      <c r="Y326" s="62"/>
      <c r="Z326" s="67"/>
      <c r="AA326" s="62"/>
      <c r="AB326" s="63"/>
      <c r="AC326" s="63"/>
      <c r="AD326" s="63"/>
      <c r="AE326" s="63"/>
      <c r="AF326" s="63"/>
      <c r="AG326" s="63"/>
      <c r="AH326" s="62"/>
      <c r="AI326" s="63"/>
      <c r="AJ326" s="63"/>
      <c r="AK326" s="63"/>
      <c r="AL326" s="63"/>
      <c r="AM326" s="63"/>
      <c r="AN326" s="63"/>
      <c r="AO326" s="63"/>
      <c r="AP326" s="63"/>
      <c r="AQ326" s="63"/>
      <c r="AR326" s="63"/>
      <c r="AS326" s="63"/>
      <c r="AT326" s="63"/>
      <c r="AU326" s="67"/>
      <c r="AV326" s="63"/>
      <c r="AW326" s="63"/>
      <c r="AX326" s="63"/>
      <c r="AY326" s="63"/>
      <c r="AZ326" s="63"/>
      <c r="BA326" s="63"/>
      <c r="BB326" s="63"/>
      <c r="BC326" s="63"/>
      <c r="BD326" s="62"/>
      <c r="BE326" s="63"/>
      <c r="BF326" s="63"/>
      <c r="BG326" s="63"/>
      <c r="BH326" s="62"/>
      <c r="BI326" s="63"/>
      <c r="BJ326" s="63"/>
      <c r="BK326" s="63"/>
      <c r="BL326" s="63"/>
      <c r="BM326" s="63"/>
      <c r="BN326" s="63"/>
      <c r="BO326" s="63"/>
      <c r="BP326" s="63"/>
      <c r="BQ326" s="63"/>
      <c r="BR326" s="63"/>
      <c r="BS326" s="63"/>
      <c r="BT326" s="63"/>
      <c r="BU326" s="63"/>
      <c r="BV326" s="63">
        <v>0</v>
      </c>
      <c r="BW326" s="63"/>
      <c r="BX326" s="63"/>
      <c r="BY326" s="63"/>
      <c r="BZ326" s="63"/>
      <c r="CA326" s="63"/>
      <c r="CB326" s="63"/>
      <c r="CC326" s="63"/>
      <c r="CD326" s="62"/>
      <c r="CE326" s="63"/>
      <c r="CF326" s="63"/>
      <c r="CG326" s="63"/>
      <c r="CH326" s="63"/>
      <c r="CI326" s="63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2"/>
      <c r="CW326" s="63"/>
      <c r="CX326" s="63"/>
      <c r="CY326" s="63"/>
      <c r="CZ326" s="63"/>
      <c r="DA326" s="63"/>
      <c r="DB326" s="63"/>
      <c r="DC326" s="63"/>
      <c r="DD326" s="63"/>
      <c r="DE326" s="63"/>
      <c r="DF326" s="63"/>
      <c r="DG326" s="63"/>
      <c r="DH326" s="63"/>
      <c r="DI326" s="63"/>
      <c r="DJ326" s="63"/>
      <c r="DK326" s="63"/>
      <c r="DL326" s="63"/>
      <c r="DM326" s="63"/>
      <c r="DN326" s="63"/>
      <c r="DO326" s="63"/>
      <c r="DP326" s="63"/>
      <c r="DQ326" s="63"/>
      <c r="DR326" s="63"/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>
        <v>0</v>
      </c>
      <c r="EF326" s="63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3"/>
      <c r="E327" s="62"/>
      <c r="F327" s="62"/>
      <c r="G327" s="62"/>
      <c r="H327" s="62"/>
      <c r="I327" s="62"/>
      <c r="J327" s="67"/>
      <c r="K327" s="67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3"/>
      <c r="W327" s="63"/>
      <c r="X327" s="62"/>
      <c r="Y327" s="62"/>
      <c r="Z327" s="67"/>
      <c r="AA327" s="62"/>
      <c r="AB327" s="63"/>
      <c r="AC327" s="63"/>
      <c r="AD327" s="63"/>
      <c r="AE327" s="63"/>
      <c r="AF327" s="63"/>
      <c r="AG327" s="63"/>
      <c r="AH327" s="62"/>
      <c r="AI327" s="63"/>
      <c r="AJ327" s="63"/>
      <c r="AK327" s="63"/>
      <c r="AL327" s="63"/>
      <c r="AM327" s="63"/>
      <c r="AN327" s="63"/>
      <c r="AO327" s="63"/>
      <c r="AP327" s="63"/>
      <c r="AQ327" s="63"/>
      <c r="AR327" s="63"/>
      <c r="AS327" s="63"/>
      <c r="AT327" s="63"/>
      <c r="AU327" s="67"/>
      <c r="AV327" s="63"/>
      <c r="AW327" s="63"/>
      <c r="AX327" s="63"/>
      <c r="AY327" s="63"/>
      <c r="AZ327" s="63"/>
      <c r="BA327" s="63"/>
      <c r="BB327" s="63"/>
      <c r="BC327" s="63"/>
      <c r="BD327" s="62"/>
      <c r="BE327" s="63"/>
      <c r="BF327" s="63"/>
      <c r="BG327" s="63"/>
      <c r="BH327" s="62"/>
      <c r="BI327" s="63"/>
      <c r="BJ327" s="63"/>
      <c r="BK327" s="63"/>
      <c r="BL327" s="63"/>
      <c r="BM327" s="63"/>
      <c r="BN327" s="63"/>
      <c r="BP327" s="38" t="s">
        <v>5856</v>
      </c>
      <c r="BR327" s="63"/>
      <c r="BS327" s="63"/>
      <c r="BT327" s="63"/>
      <c r="BU327" s="63"/>
      <c r="BV327" s="63">
        <v>0</v>
      </c>
      <c r="BW327" s="63"/>
      <c r="BX327" s="63"/>
      <c r="BY327" s="63"/>
      <c r="CA327" s="63"/>
      <c r="CB327" s="63" t="s">
        <v>5857</v>
      </c>
      <c r="CC327" s="63"/>
      <c r="CD327" s="62"/>
      <c r="CE327" s="63"/>
      <c r="CF327" s="63"/>
      <c r="CG327" s="63"/>
      <c r="CH327" s="63"/>
      <c r="CI327" s="63"/>
      <c r="CJ327" s="63"/>
      <c r="CK327" s="63" t="s">
        <v>1691</v>
      </c>
      <c r="CL327" s="63"/>
      <c r="CM327" s="63"/>
      <c r="CN327" s="63"/>
      <c r="CO327" s="63"/>
      <c r="CQ327" s="63"/>
      <c r="CR327" s="63"/>
      <c r="CS327" s="63"/>
      <c r="CT327" s="63"/>
      <c r="CU327" s="63"/>
      <c r="CV327" s="62"/>
      <c r="CW327" s="63"/>
      <c r="CY327" s="63"/>
      <c r="CZ327" s="63"/>
      <c r="DA327" s="63"/>
      <c r="DD327" s="63"/>
      <c r="DE327" s="63"/>
      <c r="DF327" s="63"/>
      <c r="DG327" s="63"/>
      <c r="DI327" s="63"/>
      <c r="DJ327" s="63"/>
      <c r="DK327" s="63"/>
      <c r="DN327" s="63"/>
      <c r="DO327" s="63"/>
      <c r="DP327" s="63"/>
      <c r="DQ327" s="63"/>
      <c r="DR327" s="63"/>
      <c r="DS327" s="63"/>
      <c r="DU327" s="63"/>
      <c r="DW327" s="63"/>
      <c r="DX327" s="63"/>
      <c r="DY327" s="63"/>
      <c r="DZ327" s="63"/>
      <c r="EA327" s="63"/>
      <c r="EB327" s="63"/>
      <c r="EC327" s="63"/>
      <c r="ED327" s="63"/>
      <c r="EE327" s="63">
        <v>0</v>
      </c>
      <c r="EF327" s="63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9" t="s">
        <v>2368</v>
      </c>
      <c r="E328" s="62"/>
      <c r="F328" s="62"/>
      <c r="G328" s="62"/>
      <c r="H328" s="62"/>
      <c r="I328" s="62"/>
      <c r="J328" s="62"/>
      <c r="K328" s="62"/>
      <c r="L328" s="67"/>
      <c r="M328" s="62"/>
      <c r="N328" s="62"/>
      <c r="O328" s="62"/>
      <c r="P328" s="62"/>
      <c r="Q328" s="62"/>
      <c r="R328" s="62"/>
      <c r="S328" s="62"/>
      <c r="T328" s="62"/>
      <c r="U328" s="62"/>
      <c r="V328" s="69" t="s">
        <v>2369</v>
      </c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7"/>
      <c r="AS328" s="62"/>
      <c r="AT328" s="62"/>
      <c r="AU328" s="67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7"/>
      <c r="BM328" s="62"/>
      <c r="BN328" s="62"/>
      <c r="BO328" s="62"/>
      <c r="BP328" s="62"/>
      <c r="BQ328" s="62"/>
      <c r="BR328" s="62"/>
      <c r="BS328" s="62"/>
      <c r="BT328" s="63"/>
      <c r="BU328" s="62"/>
      <c r="BV328" s="63">
        <v>0</v>
      </c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7"/>
      <c r="CS328" s="62"/>
      <c r="CT328" s="62"/>
      <c r="CU328" s="62"/>
      <c r="CV328" s="62"/>
      <c r="CW328" s="62"/>
      <c r="CX328" s="62"/>
      <c r="CY328" s="62"/>
      <c r="CZ328" s="62"/>
      <c r="DA328" s="62"/>
      <c r="DB328" s="63"/>
      <c r="DC328" s="62"/>
      <c r="DD328" s="62"/>
      <c r="DE328" s="62"/>
      <c r="DF328" s="62"/>
      <c r="DG328" s="62"/>
      <c r="DH328" s="62"/>
      <c r="DI328" s="62"/>
      <c r="DJ328" s="67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2"/>
      <c r="DX328" s="62"/>
      <c r="DY328" s="63"/>
      <c r="DZ328" s="62"/>
      <c r="EA328" s="62"/>
      <c r="EB328" s="62"/>
      <c r="EC328" s="62"/>
      <c r="ED328" s="63"/>
      <c r="EE328" s="63">
        <v>0</v>
      </c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2"/>
      <c r="D329" s="67"/>
      <c r="E329" s="62"/>
      <c r="F329" s="62"/>
      <c r="G329" s="62"/>
      <c r="H329" s="62"/>
      <c r="I329" s="62"/>
      <c r="J329" s="62"/>
      <c r="K329" s="62"/>
      <c r="L329" s="67"/>
      <c r="M329" s="62"/>
      <c r="N329" s="62"/>
      <c r="O329" s="62"/>
      <c r="P329" s="62"/>
      <c r="Q329" s="62"/>
      <c r="R329" s="62"/>
      <c r="S329" s="62"/>
      <c r="T329" s="62"/>
      <c r="U329" s="62"/>
      <c r="V329" s="67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7"/>
      <c r="AS329" s="62"/>
      <c r="AT329" s="62"/>
      <c r="AU329" s="67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7"/>
      <c r="BM329" s="62"/>
      <c r="BN329" s="62"/>
      <c r="BO329" s="62"/>
      <c r="BP329" s="62"/>
      <c r="BQ329" s="62"/>
      <c r="BR329" s="62"/>
      <c r="BS329" s="62"/>
      <c r="BT329" s="63"/>
      <c r="BU329" s="62"/>
      <c r="BV329" s="63">
        <v>0</v>
      </c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7"/>
      <c r="CS329" s="62"/>
      <c r="CT329" s="62"/>
      <c r="CU329" s="62"/>
      <c r="CV329" s="62"/>
      <c r="CW329" s="62"/>
      <c r="CX329" s="62"/>
      <c r="CY329" s="62"/>
      <c r="CZ329" s="62"/>
      <c r="DA329" s="62"/>
      <c r="DB329" s="63"/>
      <c r="DC329" s="62"/>
      <c r="DD329" s="62"/>
      <c r="DE329" s="62"/>
      <c r="DF329" s="62"/>
      <c r="DG329" s="62"/>
      <c r="DH329" s="62"/>
      <c r="DI329" s="62"/>
      <c r="DJ329" s="67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2"/>
      <c r="DX329" s="62"/>
      <c r="DY329" s="63"/>
      <c r="DZ329" s="62"/>
      <c r="EA329" s="62"/>
      <c r="EB329" s="62"/>
      <c r="EC329" s="62"/>
      <c r="ED329" s="63"/>
      <c r="EE329" s="63">
        <v>0</v>
      </c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2"/>
      <c r="D330" s="67"/>
      <c r="E330" s="62"/>
      <c r="F330" s="62"/>
      <c r="G330" s="62"/>
      <c r="H330" s="62"/>
      <c r="I330" s="62"/>
      <c r="J330" s="62"/>
      <c r="K330" s="62"/>
      <c r="L330" s="67"/>
      <c r="M330" s="62"/>
      <c r="N330" s="62"/>
      <c r="O330" s="62"/>
      <c r="P330" s="62"/>
      <c r="Q330" s="62"/>
      <c r="R330" s="62"/>
      <c r="S330" s="62"/>
      <c r="T330" s="62"/>
      <c r="U330" s="62"/>
      <c r="V330" s="67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7"/>
      <c r="AS330" s="62"/>
      <c r="AT330" s="62"/>
      <c r="AU330" s="78" t="s">
        <v>2371</v>
      </c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88"/>
      <c r="BM330" s="62"/>
      <c r="BN330" s="62"/>
      <c r="BO330" s="62"/>
      <c r="BP330" s="62"/>
      <c r="BQ330" s="62"/>
      <c r="BR330" s="62"/>
      <c r="BS330" s="62"/>
      <c r="BT330" s="63"/>
      <c r="BU330" s="62"/>
      <c r="BV330" s="63">
        <v>0</v>
      </c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7"/>
      <c r="CS330" s="62"/>
      <c r="CT330" s="62"/>
      <c r="CU330" s="62"/>
      <c r="CV330" s="62"/>
      <c r="CW330" s="62"/>
      <c r="CX330" s="62"/>
      <c r="CY330" s="62"/>
      <c r="CZ330" s="62"/>
      <c r="DA330" s="62"/>
      <c r="DB330" s="63"/>
      <c r="DC330" s="62"/>
      <c r="DD330" s="62"/>
      <c r="DE330" s="62"/>
      <c r="DF330" s="62"/>
      <c r="DG330" s="62"/>
      <c r="DH330" s="62"/>
      <c r="DI330" s="62"/>
      <c r="DJ330" s="67"/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2"/>
      <c r="DX330" s="62"/>
      <c r="DY330" s="63"/>
      <c r="DZ330" s="62"/>
      <c r="EA330" s="62"/>
      <c r="EB330" s="62"/>
      <c r="EC330" s="62"/>
      <c r="ED330" s="63"/>
      <c r="EE330" s="63">
        <v>0</v>
      </c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2"/>
      <c r="D331" s="67"/>
      <c r="E331" s="62"/>
      <c r="F331" s="62"/>
      <c r="G331" s="62"/>
      <c r="H331" s="62"/>
      <c r="I331" s="62"/>
      <c r="J331" s="62"/>
      <c r="K331" s="62"/>
      <c r="L331" s="67"/>
      <c r="M331" s="62"/>
      <c r="N331" s="62"/>
      <c r="O331" s="62"/>
      <c r="P331" s="62"/>
      <c r="Q331" s="62"/>
      <c r="R331" s="62"/>
      <c r="S331" s="62"/>
      <c r="T331" s="62"/>
      <c r="U331" s="62"/>
      <c r="V331" s="67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7"/>
      <c r="AS331" s="62"/>
      <c r="AT331" s="62"/>
      <c r="AU331" s="67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7"/>
      <c r="BM331" s="62"/>
      <c r="BN331" s="62"/>
      <c r="BO331" s="62"/>
      <c r="BP331" s="62"/>
      <c r="BQ331" s="62"/>
      <c r="BR331" s="62"/>
      <c r="BS331" s="62"/>
      <c r="BT331" s="63"/>
      <c r="BU331" s="62"/>
      <c r="BV331" s="63">
        <v>0</v>
      </c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7"/>
      <c r="CS331" s="62"/>
      <c r="CT331" s="62"/>
      <c r="CU331" s="62"/>
      <c r="CV331" s="62"/>
      <c r="CW331" s="62"/>
      <c r="CX331" s="62"/>
      <c r="CY331" s="62"/>
      <c r="CZ331" s="62"/>
      <c r="DA331" s="62"/>
      <c r="DB331" s="63"/>
      <c r="DC331" s="62"/>
      <c r="DD331" s="62"/>
      <c r="DE331" s="62"/>
      <c r="DF331" s="62"/>
      <c r="DG331" s="62"/>
      <c r="DH331" s="62"/>
      <c r="DI331" s="62"/>
      <c r="DJ331" s="67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2"/>
      <c r="DX331" s="62"/>
      <c r="DY331" s="63"/>
      <c r="DZ331" s="62"/>
      <c r="EA331" s="62"/>
      <c r="EB331" s="62"/>
      <c r="EC331" s="62"/>
      <c r="ED331" s="63"/>
      <c r="EE331" s="63">
        <v>0</v>
      </c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2"/>
      <c r="D332" s="67"/>
      <c r="E332" s="62"/>
      <c r="F332" s="62"/>
      <c r="G332" s="62"/>
      <c r="H332" s="62"/>
      <c r="I332" s="62"/>
      <c r="J332" s="62"/>
      <c r="K332" s="62"/>
      <c r="L332" s="67"/>
      <c r="M332" s="62"/>
      <c r="N332" s="62"/>
      <c r="O332" s="62"/>
      <c r="P332" s="62"/>
      <c r="Q332" s="62"/>
      <c r="R332" s="62"/>
      <c r="S332" s="62"/>
      <c r="T332" s="62"/>
      <c r="U332" s="62"/>
      <c r="V332" s="67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7"/>
      <c r="AS332" s="62"/>
      <c r="AT332" s="62"/>
      <c r="AU332" s="67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7"/>
      <c r="BM332" s="62"/>
      <c r="BN332" s="62"/>
      <c r="BO332" s="62"/>
      <c r="BP332" s="62"/>
      <c r="BQ332" s="62"/>
      <c r="BR332" s="62"/>
      <c r="BS332" s="62"/>
      <c r="BT332" s="63"/>
      <c r="BU332" s="62"/>
      <c r="BV332" s="63">
        <v>0</v>
      </c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7"/>
      <c r="CS332" s="62"/>
      <c r="CT332" s="62"/>
      <c r="CU332" s="62"/>
      <c r="CV332" s="62"/>
      <c r="CW332" s="62"/>
      <c r="CX332" s="62"/>
      <c r="CY332" s="62"/>
      <c r="CZ332" s="62"/>
      <c r="DA332" s="62"/>
      <c r="DB332" s="63"/>
      <c r="DC332" s="62"/>
      <c r="DD332" s="62"/>
      <c r="DE332" s="62"/>
      <c r="DF332" s="62"/>
      <c r="DG332" s="62"/>
      <c r="DH332" s="62"/>
      <c r="DI332" s="62"/>
      <c r="DJ332" s="67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2"/>
      <c r="DX332" s="62"/>
      <c r="DY332" s="63"/>
      <c r="DZ332" s="62"/>
      <c r="EA332" s="62"/>
      <c r="EB332" s="62"/>
      <c r="EC332" s="62"/>
      <c r="ED332" s="63"/>
      <c r="EE332" s="63">
        <v>0</v>
      </c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2"/>
      <c r="D333" s="67"/>
      <c r="E333" s="62"/>
      <c r="F333" s="62"/>
      <c r="G333" s="62"/>
      <c r="H333" s="62"/>
      <c r="I333" s="62"/>
      <c r="J333" s="62"/>
      <c r="K333" s="62"/>
      <c r="L333" s="67"/>
      <c r="M333" s="62"/>
      <c r="N333" s="62"/>
      <c r="O333" s="62"/>
      <c r="P333" s="62"/>
      <c r="Q333" s="62"/>
      <c r="R333" s="62"/>
      <c r="S333" s="62"/>
      <c r="T333" s="62"/>
      <c r="U333" s="62"/>
      <c r="V333" s="67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7"/>
      <c r="AS333" s="62"/>
      <c r="AT333" s="62"/>
      <c r="AU333" s="67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7"/>
      <c r="BM333" s="62"/>
      <c r="BN333" s="62"/>
      <c r="BO333" s="62"/>
      <c r="BP333" s="62"/>
      <c r="BQ333" s="62"/>
      <c r="BR333" s="62"/>
      <c r="BS333" s="62"/>
      <c r="BT333" s="63"/>
      <c r="BU333" s="62"/>
      <c r="BV333" s="63">
        <v>0</v>
      </c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7"/>
      <c r="CS333" s="62"/>
      <c r="CT333" s="62"/>
      <c r="CU333" s="62"/>
      <c r="CV333" s="62"/>
      <c r="CW333" s="62"/>
      <c r="CX333" s="62"/>
      <c r="CY333" s="62"/>
      <c r="CZ333" s="62"/>
      <c r="DA333" s="62"/>
      <c r="DB333" s="63"/>
      <c r="DC333" s="62"/>
      <c r="DD333" s="62"/>
      <c r="DE333" s="62"/>
      <c r="DF333" s="62"/>
      <c r="DG333" s="62"/>
      <c r="DH333" s="62"/>
      <c r="DI333" s="62"/>
      <c r="DJ333" s="67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2"/>
      <c r="DX333" s="62"/>
      <c r="DY333" s="63"/>
      <c r="DZ333" s="62"/>
      <c r="EA333" s="62"/>
      <c r="EB333" s="62"/>
      <c r="EC333" s="62"/>
      <c r="ED333" s="63"/>
      <c r="EE333" s="63">
        <v>0</v>
      </c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2"/>
      <c r="D334" s="67"/>
      <c r="E334" s="62"/>
      <c r="F334" s="62"/>
      <c r="G334" s="62"/>
      <c r="H334" s="62"/>
      <c r="I334" s="62"/>
      <c r="J334" s="62"/>
      <c r="K334" s="62"/>
      <c r="L334" s="67"/>
      <c r="M334" s="62"/>
      <c r="N334" s="62"/>
      <c r="O334" s="62"/>
      <c r="P334" s="62"/>
      <c r="Q334" s="62"/>
      <c r="R334" s="62"/>
      <c r="S334" s="62"/>
      <c r="T334" s="62"/>
      <c r="U334" s="62"/>
      <c r="V334" s="67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7"/>
      <c r="AS334" s="62"/>
      <c r="AT334" s="62"/>
      <c r="AU334" s="67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7"/>
      <c r="BM334" s="62"/>
      <c r="BN334" s="62"/>
      <c r="BO334" s="62"/>
      <c r="BP334" s="62"/>
      <c r="BQ334" s="62"/>
      <c r="BR334" s="62"/>
      <c r="BS334" s="62"/>
      <c r="BT334" s="63"/>
      <c r="BU334" s="62"/>
      <c r="BV334" s="63">
        <v>0</v>
      </c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7"/>
      <c r="CS334" s="62"/>
      <c r="CT334" s="62"/>
      <c r="CU334" s="62"/>
      <c r="CV334" s="62"/>
      <c r="CW334" s="62"/>
      <c r="CX334" s="62"/>
      <c r="CY334" s="62"/>
      <c r="CZ334" s="62"/>
      <c r="DA334" s="62"/>
      <c r="DB334" s="63"/>
      <c r="DC334" s="62"/>
      <c r="DD334" s="62"/>
      <c r="DE334" s="62"/>
      <c r="DF334" s="62"/>
      <c r="DG334" s="62"/>
      <c r="DH334" s="84" t="s">
        <v>2380</v>
      </c>
      <c r="DI334" s="62"/>
      <c r="DJ334" s="88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2"/>
      <c r="DX334" s="62"/>
      <c r="DY334" s="63"/>
      <c r="DZ334" s="62"/>
      <c r="EA334" s="62"/>
      <c r="EB334" s="62"/>
      <c r="EC334" s="62"/>
      <c r="ED334" s="63"/>
      <c r="EE334" s="63">
        <v>0</v>
      </c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2"/>
      <c r="D335" s="67"/>
      <c r="E335" s="62"/>
      <c r="F335" s="62"/>
      <c r="G335" s="62"/>
      <c r="H335" s="62"/>
      <c r="I335" s="62"/>
      <c r="J335" s="62"/>
      <c r="K335" s="62"/>
      <c r="L335" s="67" t="s">
        <v>5868</v>
      </c>
      <c r="M335" s="62"/>
      <c r="N335" s="62"/>
      <c r="O335" s="62"/>
      <c r="P335" s="62"/>
      <c r="Q335" s="62"/>
      <c r="R335" s="62"/>
      <c r="S335" s="62"/>
      <c r="T335" s="62"/>
      <c r="U335" s="62"/>
      <c r="V335" s="67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7"/>
      <c r="AS335" s="62"/>
      <c r="AT335" s="62"/>
      <c r="AU335" s="67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7"/>
      <c r="BM335" s="62"/>
      <c r="BN335" s="62"/>
      <c r="BO335" s="62"/>
      <c r="BP335" s="62"/>
      <c r="BQ335" s="62"/>
      <c r="BR335" s="62"/>
      <c r="BS335" s="62"/>
      <c r="BT335" s="63"/>
      <c r="BU335" s="62"/>
      <c r="BV335" s="63">
        <v>0</v>
      </c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7"/>
      <c r="CS335" s="62"/>
      <c r="CT335" s="62"/>
      <c r="CU335" s="62"/>
      <c r="CV335" s="62"/>
      <c r="CW335" s="62"/>
      <c r="CX335" s="62"/>
      <c r="CY335" s="62"/>
      <c r="CZ335" s="62"/>
      <c r="DA335" s="62"/>
      <c r="DB335" s="63"/>
      <c r="DC335" s="62"/>
      <c r="DD335" s="62"/>
      <c r="DE335" s="62"/>
      <c r="DF335" s="62"/>
      <c r="DG335" s="62"/>
      <c r="DH335" s="62"/>
      <c r="DI335" s="62"/>
      <c r="DJ335" s="67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2"/>
      <c r="DX335" s="62"/>
      <c r="DY335" s="63"/>
      <c r="DZ335" s="62"/>
      <c r="EA335" s="62"/>
      <c r="EB335" s="62"/>
      <c r="EC335" s="62"/>
      <c r="ED335" s="63"/>
      <c r="EE335" s="63">
        <v>0</v>
      </c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2"/>
      <c r="D336" s="67"/>
      <c r="E336" s="62"/>
      <c r="F336" s="62"/>
      <c r="G336" s="62"/>
      <c r="H336" s="62"/>
      <c r="I336" s="62"/>
      <c r="J336" s="62"/>
      <c r="K336" s="62"/>
      <c r="L336" s="67"/>
      <c r="M336" s="62"/>
      <c r="N336" s="62"/>
      <c r="O336" s="62"/>
      <c r="P336" s="62"/>
      <c r="Q336" s="62"/>
      <c r="R336" s="62"/>
      <c r="S336" s="62"/>
      <c r="T336" s="62"/>
      <c r="U336" s="62"/>
      <c r="V336" s="67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7"/>
      <c r="AS336" s="62"/>
      <c r="AT336" s="62"/>
      <c r="AU336" s="67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7"/>
      <c r="BM336" s="62"/>
      <c r="BN336" s="62"/>
      <c r="BO336" s="62"/>
      <c r="BP336" s="62"/>
      <c r="BQ336" s="62"/>
      <c r="BR336" s="62"/>
      <c r="BS336" s="62"/>
      <c r="BT336" s="63"/>
      <c r="BU336" s="62"/>
      <c r="BV336" s="63">
        <v>0</v>
      </c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7"/>
      <c r="CS336" s="62"/>
      <c r="CT336" s="62"/>
      <c r="CU336" s="62"/>
      <c r="CV336" s="62"/>
      <c r="CW336" s="62"/>
      <c r="CX336" s="62"/>
      <c r="CY336" s="62"/>
      <c r="CZ336" s="62"/>
      <c r="DA336" s="62"/>
      <c r="DB336" s="63"/>
      <c r="DC336" s="62"/>
      <c r="DD336" s="62"/>
      <c r="DE336" s="62"/>
      <c r="DF336" s="62"/>
      <c r="DG336" s="62"/>
      <c r="DH336" s="62"/>
      <c r="DI336" s="62"/>
      <c r="DJ336" s="67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2"/>
      <c r="DX336" s="62"/>
      <c r="DY336" s="63"/>
      <c r="DZ336" s="62"/>
      <c r="EA336" s="62"/>
      <c r="EB336" s="62"/>
      <c r="EC336" s="62"/>
      <c r="ED336" s="63"/>
      <c r="EE336" s="63">
        <v>0</v>
      </c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2"/>
      <c r="D337" s="67"/>
      <c r="E337" s="62"/>
      <c r="F337" s="62"/>
      <c r="G337" s="62"/>
      <c r="H337" s="62"/>
      <c r="I337" s="62"/>
      <c r="J337" s="62"/>
      <c r="K337" s="62"/>
      <c r="L337" s="67"/>
      <c r="M337" s="62"/>
      <c r="N337" s="62"/>
      <c r="O337" s="62"/>
      <c r="P337" s="62"/>
      <c r="Q337" s="62"/>
      <c r="R337" s="62"/>
      <c r="S337" s="62"/>
      <c r="T337" s="62"/>
      <c r="U337" s="62"/>
      <c r="V337" s="67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7"/>
      <c r="AS337" s="62"/>
      <c r="AT337" s="62"/>
      <c r="AU337" s="67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7"/>
      <c r="BM337" s="62"/>
      <c r="BN337" s="62"/>
      <c r="BO337" s="62"/>
      <c r="BP337" s="62"/>
      <c r="BQ337" s="62"/>
      <c r="BR337" s="62"/>
      <c r="BS337" s="62"/>
      <c r="BT337" s="63"/>
      <c r="BU337" s="62"/>
      <c r="BV337" s="63">
        <v>0</v>
      </c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7"/>
      <c r="CS337" s="62"/>
      <c r="CT337" s="62"/>
      <c r="CU337" s="62"/>
      <c r="CV337" s="62"/>
      <c r="CW337" s="62"/>
      <c r="CX337" s="62"/>
      <c r="CY337" s="62"/>
      <c r="CZ337" s="62"/>
      <c r="DA337" s="62"/>
      <c r="DB337" s="63"/>
      <c r="DC337" s="62"/>
      <c r="DD337" s="62"/>
      <c r="DE337" s="62"/>
      <c r="DF337" s="62"/>
      <c r="DG337" s="62"/>
      <c r="DH337" s="62"/>
      <c r="DI337" s="62"/>
      <c r="DJ337" s="67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2"/>
      <c r="DX337" s="62"/>
      <c r="DY337" s="63"/>
      <c r="DZ337" s="62"/>
      <c r="EA337" s="62"/>
      <c r="EB337" s="62"/>
      <c r="EC337" s="62"/>
      <c r="ED337" s="63"/>
      <c r="EE337" s="63">
        <v>0</v>
      </c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2"/>
      <c r="D338" s="67"/>
      <c r="E338" s="62"/>
      <c r="F338" s="62"/>
      <c r="G338" s="62"/>
      <c r="H338" s="62"/>
      <c r="I338" s="62"/>
      <c r="J338" s="62"/>
      <c r="K338" s="62"/>
      <c r="L338" s="67"/>
      <c r="M338" s="62"/>
      <c r="N338" s="62"/>
      <c r="O338" s="62"/>
      <c r="P338" s="62"/>
      <c r="Q338" s="62"/>
      <c r="R338" s="62"/>
      <c r="S338" s="62"/>
      <c r="T338" s="62"/>
      <c r="U338" s="62"/>
      <c r="V338" s="67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7"/>
      <c r="AS338" s="62"/>
      <c r="AT338" s="62"/>
      <c r="AU338" s="67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7"/>
      <c r="BM338" s="62"/>
      <c r="BN338" s="62"/>
      <c r="BO338" s="62"/>
      <c r="BP338" s="62"/>
      <c r="BQ338" s="62"/>
      <c r="BR338" s="62"/>
      <c r="BS338" s="62"/>
      <c r="BT338" s="63"/>
      <c r="BU338" s="62"/>
      <c r="BV338" s="63">
        <v>0</v>
      </c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7"/>
      <c r="CS338" s="62"/>
      <c r="CT338" s="62"/>
      <c r="CU338" s="62"/>
      <c r="CV338" s="62"/>
      <c r="CW338" s="62"/>
      <c r="CX338" s="62"/>
      <c r="CY338" s="62"/>
      <c r="CZ338" s="62"/>
      <c r="DA338" s="62"/>
      <c r="DB338" s="63"/>
      <c r="DC338" s="62"/>
      <c r="DD338" s="62"/>
      <c r="DE338" s="62"/>
      <c r="DF338" s="62"/>
      <c r="DG338" s="62"/>
      <c r="DH338" s="62"/>
      <c r="DI338" s="62"/>
      <c r="DJ338" s="67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2"/>
      <c r="DX338" s="62"/>
      <c r="DY338" s="63"/>
      <c r="DZ338" s="62"/>
      <c r="EA338" s="62"/>
      <c r="EB338" s="62"/>
      <c r="EC338" s="62"/>
      <c r="ED338" s="63"/>
      <c r="EE338" s="63">
        <v>0</v>
      </c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2"/>
      <c r="D339" s="67"/>
      <c r="E339" s="62"/>
      <c r="F339" s="62"/>
      <c r="G339" s="62"/>
      <c r="H339" s="62"/>
      <c r="I339" s="62"/>
      <c r="J339" s="62"/>
      <c r="K339" s="62"/>
      <c r="L339" s="67"/>
      <c r="M339" s="62"/>
      <c r="N339" s="62"/>
      <c r="O339" s="62"/>
      <c r="P339" s="62"/>
      <c r="Q339" s="62"/>
      <c r="R339" s="62"/>
      <c r="S339" s="62"/>
      <c r="T339" s="62"/>
      <c r="U339" s="62"/>
      <c r="V339" s="67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7"/>
      <c r="AS339" s="62"/>
      <c r="AT339" s="62"/>
      <c r="AU339" s="67" t="s">
        <v>2374</v>
      </c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7"/>
      <c r="BM339" s="62"/>
      <c r="BN339" s="62"/>
      <c r="BO339" s="62"/>
      <c r="BP339" s="62"/>
      <c r="BQ339" s="62"/>
      <c r="BR339" s="62"/>
      <c r="BS339" s="62"/>
      <c r="BT339" s="63"/>
      <c r="BU339" s="62"/>
      <c r="BV339" s="63">
        <v>0</v>
      </c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7" t="s">
        <v>5871</v>
      </c>
      <c r="CS339" s="62"/>
      <c r="CT339" s="62"/>
      <c r="CU339" s="62"/>
      <c r="CV339" s="62"/>
      <c r="CW339" s="62"/>
      <c r="CX339" s="62"/>
      <c r="CY339" s="62"/>
      <c r="CZ339" s="62"/>
      <c r="DA339" s="62"/>
      <c r="DB339" s="63"/>
      <c r="DC339" s="62"/>
      <c r="DD339" s="62"/>
      <c r="DE339" s="62"/>
      <c r="DF339" s="62"/>
      <c r="DG339" s="62"/>
      <c r="DH339" s="62"/>
      <c r="DI339" s="62"/>
      <c r="DJ339" s="67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2"/>
      <c r="DX339" s="62"/>
      <c r="DY339" s="63"/>
      <c r="DZ339" s="62"/>
      <c r="EA339" s="62"/>
      <c r="EB339" s="62"/>
      <c r="EC339" s="62"/>
      <c r="ED339" s="63"/>
      <c r="EE339" s="63">
        <v>0</v>
      </c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2"/>
      <c r="C340" s="62"/>
      <c r="D340" s="69" t="s">
        <v>3023</v>
      </c>
      <c r="E340" s="62"/>
      <c r="F340" s="62"/>
      <c r="G340" s="62"/>
      <c r="H340" s="62"/>
      <c r="I340" s="62"/>
      <c r="J340" s="62"/>
      <c r="K340" s="62"/>
      <c r="L340" s="62"/>
      <c r="M340" s="62"/>
      <c r="N340" s="67"/>
      <c r="O340" s="62"/>
      <c r="P340" s="62"/>
      <c r="Q340" s="62"/>
      <c r="R340" s="62"/>
      <c r="S340" s="62"/>
      <c r="T340" s="62"/>
      <c r="U340" s="62"/>
      <c r="V340" s="69" t="s">
        <v>2375</v>
      </c>
      <c r="W340" s="62"/>
      <c r="X340" s="67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7"/>
      <c r="AS340" s="69" t="s">
        <v>2376</v>
      </c>
      <c r="AT340" s="62"/>
      <c r="AU340" s="67"/>
      <c r="AV340" s="62"/>
      <c r="AW340" s="62"/>
      <c r="AX340" s="62"/>
      <c r="AY340" s="62"/>
      <c r="AZ340" s="62"/>
      <c r="BA340" s="62"/>
      <c r="BB340" s="62"/>
      <c r="BC340" s="62"/>
      <c r="BD340" s="67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>
        <v>0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7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2"/>
      <c r="C341" s="62"/>
      <c r="D341" s="67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2"/>
      <c r="U341" s="62"/>
      <c r="V341" s="67"/>
      <c r="W341" s="62"/>
      <c r="X341" s="67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7"/>
      <c r="AS341" s="67"/>
      <c r="AT341" s="62"/>
      <c r="AU341" s="67"/>
      <c r="AV341" s="62"/>
      <c r="AW341" s="62"/>
      <c r="AX341" s="62"/>
      <c r="AY341" s="62"/>
      <c r="AZ341" s="62"/>
      <c r="BA341" s="62"/>
      <c r="BB341" s="62"/>
      <c r="BC341" s="62"/>
      <c r="BD341" s="67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>
        <v>0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7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2"/>
      <c r="D342" s="67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2"/>
      <c r="U342" s="62"/>
      <c r="V342" s="67"/>
      <c r="W342" s="62"/>
      <c r="X342" s="67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7"/>
      <c r="AS342" s="67"/>
      <c r="AT342" s="62"/>
      <c r="AU342" s="67"/>
      <c r="AV342" s="62"/>
      <c r="AW342" s="62"/>
      <c r="AX342" s="62"/>
      <c r="AY342" s="62"/>
      <c r="AZ342" s="62"/>
      <c r="BA342" s="62"/>
      <c r="BB342" s="62"/>
      <c r="BC342" s="62"/>
      <c r="BD342" s="67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>
        <v>0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7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2"/>
      <c r="D343" s="67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2"/>
      <c r="U343" s="62"/>
      <c r="V343" s="67"/>
      <c r="W343" s="62"/>
      <c r="X343" s="67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7"/>
      <c r="AS343" s="67"/>
      <c r="AT343" s="62"/>
      <c r="AU343" s="67"/>
      <c r="AV343" s="62"/>
      <c r="AW343" s="62"/>
      <c r="AX343" s="62"/>
      <c r="AY343" s="62"/>
      <c r="AZ343" s="62"/>
      <c r="BA343" s="62"/>
      <c r="BB343" s="62"/>
      <c r="BC343" s="62"/>
      <c r="BD343" s="67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>
        <v>0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70" t="s">
        <v>5879</v>
      </c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7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2"/>
      <c r="D344" s="67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62"/>
      <c r="U344" s="62"/>
      <c r="V344" s="67" t="s">
        <v>3024</v>
      </c>
      <c r="W344" s="62"/>
      <c r="X344" s="67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7"/>
      <c r="AS344" s="67"/>
      <c r="AT344" s="62"/>
      <c r="AU344" s="67"/>
      <c r="AV344" s="62"/>
      <c r="AW344" s="62"/>
      <c r="AX344" s="62"/>
      <c r="AY344" s="62"/>
      <c r="AZ344" s="62"/>
      <c r="BA344" s="62"/>
      <c r="BB344" s="62"/>
      <c r="BC344" s="62"/>
      <c r="BD344" s="67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>
        <v>0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7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2"/>
      <c r="D345" s="67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2"/>
      <c r="U345" s="62"/>
      <c r="V345" s="67"/>
      <c r="W345" s="62"/>
      <c r="X345" s="67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7"/>
      <c r="AS345" s="67"/>
      <c r="AT345" s="62"/>
      <c r="AU345" s="70" t="s">
        <v>2378</v>
      </c>
      <c r="AV345" s="62"/>
      <c r="AW345" s="62"/>
      <c r="AX345" s="62"/>
      <c r="AY345" s="62"/>
      <c r="AZ345" s="62"/>
      <c r="BA345" s="62"/>
      <c r="BB345" s="62"/>
      <c r="BC345" s="62"/>
      <c r="BD345" s="67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>
        <v>0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7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7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2"/>
      <c r="D346" s="67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2"/>
      <c r="U346" s="62"/>
      <c r="V346" s="67"/>
      <c r="W346" s="62"/>
      <c r="X346" s="67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7"/>
      <c r="AS346" s="67"/>
      <c r="AT346" s="62"/>
      <c r="AU346" s="67"/>
      <c r="AV346" s="62"/>
      <c r="AW346" s="62"/>
      <c r="AX346" s="62"/>
      <c r="AY346" s="62"/>
      <c r="AZ346" s="62"/>
      <c r="BA346" s="62"/>
      <c r="BB346" s="62"/>
      <c r="BC346" s="62"/>
      <c r="BD346" s="67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>
        <v>0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9" t="s">
        <v>3025</v>
      </c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2"/>
      <c r="D347" s="67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2"/>
      <c r="U347" s="62"/>
      <c r="V347" s="67"/>
      <c r="W347" s="62"/>
      <c r="X347" s="67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7"/>
      <c r="AS347" s="67"/>
      <c r="AT347" s="62"/>
      <c r="AU347" s="67"/>
      <c r="AV347" s="62"/>
      <c r="AW347" s="62"/>
      <c r="AX347" s="62"/>
      <c r="AY347" s="62"/>
      <c r="AZ347" s="62"/>
      <c r="BA347" s="62"/>
      <c r="BB347" s="62"/>
      <c r="BC347" s="62"/>
      <c r="BD347" s="67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>
        <v>0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7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2"/>
      <c r="D348" s="67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2"/>
      <c r="U348" s="62"/>
      <c r="V348" s="67"/>
      <c r="W348" s="62"/>
      <c r="X348" s="67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7"/>
      <c r="AS348" s="67"/>
      <c r="AT348" s="62"/>
      <c r="AU348" s="67"/>
      <c r="AV348" s="62"/>
      <c r="AW348" s="62"/>
      <c r="AX348" s="62"/>
      <c r="AY348" s="62"/>
      <c r="AZ348" s="62"/>
      <c r="BA348" s="62"/>
      <c r="BB348" s="62"/>
      <c r="BC348" s="62"/>
      <c r="BD348" s="67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>
        <v>0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7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2"/>
      <c r="D349" s="67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2"/>
      <c r="U349" s="62"/>
      <c r="V349" s="67"/>
      <c r="W349" s="62"/>
      <c r="X349" s="67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7"/>
      <c r="AS349" s="67"/>
      <c r="AT349" s="62"/>
      <c r="AU349" s="67"/>
      <c r="AV349" s="62"/>
      <c r="AW349" s="62"/>
      <c r="AX349" s="62"/>
      <c r="AY349" s="62"/>
      <c r="AZ349" s="62"/>
      <c r="BA349" s="62"/>
      <c r="BB349" s="62"/>
      <c r="BC349" s="62"/>
      <c r="BD349" s="67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>
        <v>0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7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2"/>
      <c r="D350" s="67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2"/>
      <c r="U350" s="62"/>
      <c r="V350" s="67"/>
      <c r="W350" s="62"/>
      <c r="X350" s="67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7"/>
      <c r="AS350" s="67"/>
      <c r="AT350" s="62"/>
      <c r="AU350" s="67"/>
      <c r="AV350" s="62"/>
      <c r="AW350" s="62"/>
      <c r="AX350" s="62"/>
      <c r="AY350" s="62"/>
      <c r="AZ350" s="62"/>
      <c r="BA350" s="62"/>
      <c r="BB350" s="62"/>
      <c r="BC350" s="62"/>
      <c r="BD350" s="67" t="s">
        <v>3027</v>
      </c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>
        <v>0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7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2"/>
      <c r="D351" s="67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2"/>
      <c r="U351" s="62"/>
      <c r="V351" s="67"/>
      <c r="W351" s="62"/>
      <c r="X351" s="67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7"/>
      <c r="AS351" s="67"/>
      <c r="AT351" s="62"/>
      <c r="AU351" s="67"/>
      <c r="AV351" s="62"/>
      <c r="AW351" s="62"/>
      <c r="AX351" s="62"/>
      <c r="AY351" s="62"/>
      <c r="AZ351" s="62"/>
      <c r="BA351" s="62"/>
      <c r="BB351" s="62"/>
      <c r="BC351" s="62"/>
      <c r="BD351" s="67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>
        <v>0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7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67"/>
      <c r="C352" s="130"/>
      <c r="D352" s="69" t="s">
        <v>3400</v>
      </c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67"/>
      <c r="P352" s="130"/>
      <c r="Q352" s="130"/>
      <c r="R352" s="130"/>
      <c r="S352" s="130"/>
      <c r="T352" s="130"/>
      <c r="U352" s="130"/>
      <c r="V352" s="69" t="s">
        <v>3028</v>
      </c>
      <c r="W352" s="130"/>
      <c r="X352" s="67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67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>
        <v>0</v>
      </c>
      <c r="BW352" s="130"/>
      <c r="BX352" s="67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67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67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67"/>
      <c r="C353" s="130"/>
      <c r="D353" s="67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67"/>
      <c r="P353" s="130"/>
      <c r="Q353" s="130"/>
      <c r="R353" s="130"/>
      <c r="S353" s="130"/>
      <c r="T353" s="130"/>
      <c r="U353" s="130"/>
      <c r="V353" s="67"/>
      <c r="W353" s="130"/>
      <c r="X353" s="67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67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67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>
        <v>0</v>
      </c>
      <c r="BW353" s="130"/>
      <c r="BX353" s="67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67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67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67"/>
      <c r="C354" s="130"/>
      <c r="D354" s="67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67"/>
      <c r="P354" s="130"/>
      <c r="Q354" s="130"/>
      <c r="R354" s="130"/>
      <c r="S354" s="130"/>
      <c r="T354" s="130"/>
      <c r="U354" s="130"/>
      <c r="V354" s="67"/>
      <c r="W354" s="130"/>
      <c r="X354" s="67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69" t="s">
        <v>5890</v>
      </c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>
        <v>0</v>
      </c>
      <c r="BW354" s="130"/>
      <c r="BX354" s="69" t="s">
        <v>5891</v>
      </c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67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67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67"/>
      <c r="C355" s="130"/>
      <c r="D355" s="67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67"/>
      <c r="P355" s="130"/>
      <c r="Q355" s="130"/>
      <c r="R355" s="130"/>
      <c r="S355" s="130"/>
      <c r="T355" s="130"/>
      <c r="U355" s="130"/>
      <c r="V355" s="67"/>
      <c r="W355" s="130"/>
      <c r="X355" s="67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67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>
        <v>0</v>
      </c>
      <c r="BW355" s="130"/>
      <c r="BX355" s="67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67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67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67"/>
      <c r="C356" s="130"/>
      <c r="D356" s="67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67"/>
      <c r="P356" s="130"/>
      <c r="Q356" s="130"/>
      <c r="R356" s="130"/>
      <c r="S356" s="130"/>
      <c r="T356" s="130"/>
      <c r="U356" s="130"/>
      <c r="V356" s="67"/>
      <c r="W356" s="130"/>
      <c r="X356" s="67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67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67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>
        <v>0</v>
      </c>
      <c r="BW356" s="130"/>
      <c r="BX356" s="67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67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67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67"/>
      <c r="C357" s="130"/>
      <c r="D357" s="67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67"/>
      <c r="P357" s="130"/>
      <c r="Q357" s="130"/>
      <c r="R357" s="130"/>
      <c r="S357" s="130"/>
      <c r="T357" s="130"/>
      <c r="U357" s="130"/>
      <c r="V357" s="67"/>
      <c r="W357" s="130"/>
      <c r="X357" s="67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67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>
        <v>0</v>
      </c>
      <c r="BW357" s="130"/>
      <c r="BX357" s="67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67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67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67"/>
      <c r="C358" s="130"/>
      <c r="D358" s="67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67"/>
      <c r="P358" s="130"/>
      <c r="Q358" s="130"/>
      <c r="R358" s="130"/>
      <c r="S358" s="130"/>
      <c r="T358" s="130"/>
      <c r="U358" s="130"/>
      <c r="V358" s="67"/>
      <c r="W358" s="130"/>
      <c r="X358" s="67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67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>
        <v>0</v>
      </c>
      <c r="BW358" s="130"/>
      <c r="BX358" s="67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69" t="s">
        <v>3030</v>
      </c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67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67"/>
      <c r="C359" s="130"/>
      <c r="D359" s="67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67" t="s">
        <v>5893</v>
      </c>
      <c r="P359" s="130"/>
      <c r="Q359" s="130"/>
      <c r="R359" s="130"/>
      <c r="S359" s="130"/>
      <c r="T359" s="130"/>
      <c r="U359" s="130"/>
      <c r="V359" s="67"/>
      <c r="W359" s="130"/>
      <c r="X359" s="67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67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>
        <v>0</v>
      </c>
      <c r="BW359" s="130"/>
      <c r="BX359" s="67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67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67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67"/>
      <c r="C360" s="130"/>
      <c r="D360" s="67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69" t="s">
        <v>5894</v>
      </c>
      <c r="P360" s="130"/>
      <c r="Q360" s="130"/>
      <c r="R360" s="130"/>
      <c r="S360" s="130"/>
      <c r="T360" s="130"/>
      <c r="U360" s="130"/>
      <c r="V360" s="67"/>
      <c r="W360" s="130"/>
      <c r="X360" s="67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67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>
        <v>0</v>
      </c>
      <c r="BW360" s="130"/>
      <c r="BX360" s="67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67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67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67"/>
      <c r="C361" s="130"/>
      <c r="D361" s="67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67"/>
      <c r="P361" s="130"/>
      <c r="Q361" s="130"/>
      <c r="R361" s="130"/>
      <c r="S361" s="130"/>
      <c r="T361" s="130"/>
      <c r="U361" s="130"/>
      <c r="V361" s="67"/>
      <c r="W361" s="130"/>
      <c r="X361" s="67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67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>
        <v>0</v>
      </c>
      <c r="BW361" s="130"/>
      <c r="BX361" s="67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67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67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67"/>
      <c r="C362" s="130"/>
      <c r="D362" s="67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67"/>
      <c r="P362" s="130"/>
      <c r="Q362" s="130"/>
      <c r="R362" s="130"/>
      <c r="S362" s="130"/>
      <c r="T362" s="130"/>
      <c r="U362" s="130"/>
      <c r="V362" s="67"/>
      <c r="W362" s="130"/>
      <c r="X362" s="67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67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67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>
        <v>0</v>
      </c>
      <c r="BW362" s="130"/>
      <c r="BX362" s="67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67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67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67"/>
      <c r="C363" s="130"/>
      <c r="D363" s="67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67"/>
      <c r="P363" s="130"/>
      <c r="Q363" s="130"/>
      <c r="R363" s="130"/>
      <c r="S363" s="130"/>
      <c r="T363" s="130"/>
      <c r="U363" s="130"/>
      <c r="V363" s="67"/>
      <c r="W363" s="130"/>
      <c r="X363" s="67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67" t="s">
        <v>3406</v>
      </c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67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>
        <v>0</v>
      </c>
      <c r="BW363" s="130"/>
      <c r="BX363" s="67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67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67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67"/>
      <c r="C364" s="67"/>
      <c r="D364" s="67"/>
      <c r="E364" s="67"/>
      <c r="F364" s="67"/>
      <c r="G364" s="67"/>
      <c r="H364" s="67"/>
      <c r="I364" s="130"/>
      <c r="J364" s="130"/>
      <c r="K364" s="130"/>
      <c r="L364" s="67"/>
      <c r="M364" s="67"/>
      <c r="N364" s="67"/>
      <c r="O364" s="67"/>
      <c r="P364" s="67"/>
      <c r="Q364" s="67"/>
      <c r="R364" s="67"/>
      <c r="S364" s="67"/>
      <c r="T364" s="130"/>
      <c r="U364" s="67"/>
      <c r="V364" s="69" t="s">
        <v>3407</v>
      </c>
      <c r="W364" s="130"/>
      <c r="X364" s="67"/>
      <c r="Y364" s="67"/>
      <c r="Z364" s="67"/>
      <c r="AA364" s="67"/>
      <c r="AB364" s="130"/>
      <c r="AC364" s="130"/>
      <c r="AD364" s="130"/>
      <c r="AE364" s="67"/>
      <c r="AF364" s="130"/>
      <c r="AG364" s="67"/>
      <c r="AH364" s="67"/>
      <c r="AI364" s="130"/>
      <c r="AJ364" s="67"/>
      <c r="AK364" s="67"/>
      <c r="AL364" s="130"/>
      <c r="AM364" s="67"/>
      <c r="AN364" s="67"/>
      <c r="AO364" s="67"/>
      <c r="AP364" s="67"/>
      <c r="AQ364" s="130"/>
      <c r="AR364" s="67"/>
      <c r="AS364" s="67"/>
      <c r="AT364" s="67"/>
      <c r="AU364" s="67"/>
      <c r="AV364" s="130"/>
      <c r="AW364" s="130"/>
      <c r="AX364" s="130"/>
      <c r="AY364" s="130"/>
      <c r="AZ364" s="67"/>
      <c r="BA364" s="67"/>
      <c r="BB364" s="67"/>
      <c r="BC364" s="67"/>
      <c r="BD364" s="67"/>
      <c r="BE364" s="67"/>
      <c r="BF364" s="130"/>
      <c r="BG364" s="130"/>
      <c r="BH364" s="130"/>
      <c r="BI364" s="130"/>
      <c r="BJ364" s="130"/>
      <c r="BK364" s="67"/>
      <c r="BL364" s="67"/>
      <c r="BM364" s="130"/>
      <c r="BN364" s="130"/>
      <c r="BO364" s="67"/>
      <c r="BP364" s="67"/>
      <c r="BQ364" s="130"/>
      <c r="BR364" s="130"/>
      <c r="BS364" s="130"/>
      <c r="BT364" s="130"/>
      <c r="BU364" s="130"/>
      <c r="BV364" s="130">
        <v>0</v>
      </c>
      <c r="BW364" s="130"/>
      <c r="BX364" s="130"/>
      <c r="BY364" s="130"/>
      <c r="BZ364" s="130"/>
      <c r="CA364" s="67"/>
      <c r="CB364" s="67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67"/>
      <c r="CS364" s="67"/>
      <c r="CT364" s="130"/>
      <c r="CU364" s="130"/>
      <c r="CV364" s="130"/>
      <c r="CW364" s="67"/>
      <c r="CX364" s="130"/>
      <c r="CY364" s="69" t="s">
        <v>3752</v>
      </c>
      <c r="CZ364" s="130"/>
      <c r="DA364" s="130"/>
      <c r="DB364" s="130"/>
      <c r="DC364" s="130"/>
      <c r="DD364" s="67"/>
      <c r="DE364" s="130"/>
      <c r="DF364" s="130"/>
      <c r="DG364" s="130"/>
      <c r="DH364" s="67"/>
      <c r="DI364" s="130"/>
      <c r="DJ364" s="67"/>
      <c r="DK364" s="130"/>
      <c r="DL364" s="130"/>
      <c r="DM364" s="130"/>
      <c r="DN364" s="130"/>
      <c r="DO364" s="130"/>
      <c r="DP364" s="130"/>
      <c r="DQ364" s="130"/>
      <c r="DR364" s="130"/>
      <c r="DS364" s="130"/>
      <c r="DT364" s="130"/>
      <c r="DU364" s="67"/>
      <c r="DV364" s="130"/>
      <c r="DW364" s="130"/>
      <c r="DX364" s="130"/>
      <c r="DY364" s="67"/>
      <c r="DZ364" s="130"/>
      <c r="EA364" s="130"/>
      <c r="EB364" s="130"/>
      <c r="EC364" s="130"/>
      <c r="ED364" s="67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67"/>
      <c r="C365" s="67"/>
      <c r="D365" s="67"/>
      <c r="E365" s="67"/>
      <c r="F365" s="67"/>
      <c r="G365" s="67"/>
      <c r="H365" s="67"/>
      <c r="I365" s="130"/>
      <c r="J365" s="130"/>
      <c r="K365" s="130"/>
      <c r="L365" s="67"/>
      <c r="M365" s="67"/>
      <c r="N365" s="67"/>
      <c r="O365" s="67"/>
      <c r="P365" s="67"/>
      <c r="Q365" s="67"/>
      <c r="R365" s="67"/>
      <c r="S365" s="67"/>
      <c r="T365" s="130"/>
      <c r="U365" s="67"/>
      <c r="V365" s="67"/>
      <c r="W365" s="130"/>
      <c r="X365" s="67"/>
      <c r="Y365" s="67"/>
      <c r="Z365" s="67"/>
      <c r="AA365" s="67"/>
      <c r="AB365" s="130"/>
      <c r="AC365" s="130"/>
      <c r="AD365" s="130"/>
      <c r="AE365" s="67"/>
      <c r="AF365" s="130"/>
      <c r="AG365" s="67"/>
      <c r="AH365" s="67"/>
      <c r="AI365" s="130"/>
      <c r="AJ365" s="67"/>
      <c r="AK365" s="67"/>
      <c r="AL365" s="130"/>
      <c r="AM365" s="67"/>
      <c r="AN365" s="67"/>
      <c r="AO365" s="67"/>
      <c r="AP365" s="67"/>
      <c r="AQ365" s="130"/>
      <c r="AR365" s="67"/>
      <c r="AS365" s="67"/>
      <c r="AT365" s="67"/>
      <c r="AU365" s="67"/>
      <c r="AV365" s="130"/>
      <c r="AW365" s="130"/>
      <c r="AX365" s="130"/>
      <c r="AY365" s="130"/>
      <c r="AZ365" s="67"/>
      <c r="BA365" s="67"/>
      <c r="BB365" s="67"/>
      <c r="BC365" s="67"/>
      <c r="BD365" s="67"/>
      <c r="BE365" s="67"/>
      <c r="BF365" s="130"/>
      <c r="BG365" s="130"/>
      <c r="BH365" s="130"/>
      <c r="BI365" s="130"/>
      <c r="BJ365" s="130"/>
      <c r="BK365" s="67"/>
      <c r="BL365" s="67"/>
      <c r="BM365" s="130"/>
      <c r="BN365" s="130"/>
      <c r="BO365" s="67"/>
      <c r="BP365" s="67" t="s">
        <v>5898</v>
      </c>
      <c r="BQ365" s="130"/>
      <c r="BR365" s="130"/>
      <c r="BS365" s="130"/>
      <c r="BT365" s="130"/>
      <c r="BU365" s="130"/>
      <c r="BV365" s="130">
        <v>0</v>
      </c>
      <c r="BW365" s="130"/>
      <c r="BX365" s="130"/>
      <c r="BY365" s="130"/>
      <c r="BZ365" s="130"/>
      <c r="CA365" s="67"/>
      <c r="CB365" s="67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67"/>
      <c r="CS365" s="67"/>
      <c r="CT365" s="130"/>
      <c r="CU365" s="130"/>
      <c r="CV365" s="130"/>
      <c r="CW365" s="67"/>
      <c r="CX365" s="130"/>
      <c r="CY365" s="67"/>
      <c r="CZ365" s="130"/>
      <c r="DA365" s="130"/>
      <c r="DB365" s="130"/>
      <c r="DC365" s="130"/>
      <c r="DD365" s="67"/>
      <c r="DE365" s="130"/>
      <c r="DF365" s="130"/>
      <c r="DG365" s="130"/>
      <c r="DH365" s="67"/>
      <c r="DI365" s="130"/>
      <c r="DJ365" s="67"/>
      <c r="DK365" s="130"/>
      <c r="DL365" s="130"/>
      <c r="DM365" s="130"/>
      <c r="DN365" s="130"/>
      <c r="DO365" s="130"/>
      <c r="DP365" s="130"/>
      <c r="DQ365" s="130"/>
      <c r="DR365" s="130"/>
      <c r="DS365" s="130"/>
      <c r="DT365" s="130"/>
      <c r="DU365" s="67"/>
      <c r="DV365" s="130"/>
      <c r="DW365" s="130"/>
      <c r="DX365" s="130"/>
      <c r="DY365" s="67"/>
      <c r="DZ365" s="130"/>
      <c r="EA365" s="130"/>
      <c r="EB365" s="130"/>
      <c r="EC365" s="130"/>
      <c r="ED365" s="67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67"/>
      <c r="C366" s="78" t="s">
        <v>5899</v>
      </c>
      <c r="D366" s="78" t="s">
        <v>3785</v>
      </c>
      <c r="E366" s="78" t="s">
        <v>5900</v>
      </c>
      <c r="F366" s="67"/>
      <c r="G366" s="67"/>
      <c r="H366" s="78" t="s">
        <v>5901</v>
      </c>
      <c r="I366" s="130"/>
      <c r="J366" s="130"/>
      <c r="K366" s="130"/>
      <c r="L366" s="67"/>
      <c r="M366" s="67"/>
      <c r="N366" s="67"/>
      <c r="O366" s="78" t="s">
        <v>6010</v>
      </c>
      <c r="P366" s="78" t="s">
        <v>5903</v>
      </c>
      <c r="Q366" s="78" t="s">
        <v>6011</v>
      </c>
      <c r="R366" s="67"/>
      <c r="S366" s="78" t="s">
        <v>6012</v>
      </c>
      <c r="T366" s="130"/>
      <c r="U366" s="67"/>
      <c r="V366" s="67"/>
      <c r="W366" s="130"/>
      <c r="X366" s="67"/>
      <c r="Y366" s="78" t="s">
        <v>6013</v>
      </c>
      <c r="Z366" s="69" t="s">
        <v>3755</v>
      </c>
      <c r="AA366" s="78" t="s">
        <v>6014</v>
      </c>
      <c r="AB366" s="130"/>
      <c r="AC366" s="130"/>
      <c r="AD366" s="130"/>
      <c r="AE366" s="78" t="s">
        <v>6015</v>
      </c>
      <c r="AF366" s="130"/>
      <c r="AG366" s="67"/>
      <c r="AH366" s="67"/>
      <c r="AI366" s="130"/>
      <c r="AJ366" s="78" t="s">
        <v>6016</v>
      </c>
      <c r="AK366" s="67" t="s">
        <v>3756</v>
      </c>
      <c r="AL366" s="130"/>
      <c r="AM366" s="78" t="s">
        <v>6017</v>
      </c>
      <c r="AN366" s="78" t="s">
        <v>3408</v>
      </c>
      <c r="AO366" s="67"/>
      <c r="AP366" s="67" t="s">
        <v>6018</v>
      </c>
      <c r="AQ366" s="130"/>
      <c r="AR366" s="67"/>
      <c r="AS366" s="78" t="s">
        <v>6019</v>
      </c>
      <c r="AT366" s="78" t="s">
        <v>3757</v>
      </c>
      <c r="AU366" s="67"/>
      <c r="AV366" s="130"/>
      <c r="AW366" s="130"/>
      <c r="AX366" s="130"/>
      <c r="AY366" s="130"/>
      <c r="AZ366" s="78" t="s">
        <v>5913</v>
      </c>
      <c r="BA366" s="78" t="s">
        <v>5914</v>
      </c>
      <c r="BB366" s="67"/>
      <c r="BC366" s="78" t="s">
        <v>5915</v>
      </c>
      <c r="BD366" s="67"/>
      <c r="BE366" s="78" t="s">
        <v>6020</v>
      </c>
      <c r="BF366" s="130"/>
      <c r="BG366" s="130"/>
      <c r="BH366" s="130"/>
      <c r="BI366" s="130"/>
      <c r="BJ366" s="130"/>
      <c r="BK366" s="78" t="s">
        <v>3760</v>
      </c>
      <c r="BL366" s="78" t="s">
        <v>6021</v>
      </c>
      <c r="BM366" s="130"/>
      <c r="BN366" s="130"/>
      <c r="BO366" s="78" t="s">
        <v>6022</v>
      </c>
      <c r="BP366" s="67"/>
      <c r="BQ366" s="130"/>
      <c r="BR366" s="130"/>
      <c r="BS366" s="130"/>
      <c r="BT366" s="130"/>
      <c r="BU366" s="130"/>
      <c r="BV366" s="130">
        <v>0</v>
      </c>
      <c r="BW366" s="130"/>
      <c r="BX366" s="130"/>
      <c r="BY366" s="130"/>
      <c r="BZ366" s="130"/>
      <c r="CA366" s="67"/>
      <c r="CB366" s="67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67"/>
      <c r="CS366" s="78" t="s">
        <v>3761</v>
      </c>
      <c r="CT366" s="130"/>
      <c r="CU366" s="130"/>
      <c r="CV366" s="130"/>
      <c r="CW366" s="67"/>
      <c r="CX366" s="130"/>
      <c r="CY366" s="67"/>
      <c r="CZ366" s="130"/>
      <c r="DA366" s="130"/>
      <c r="DB366" s="130"/>
      <c r="DC366" s="130"/>
      <c r="DD366" s="67" t="s">
        <v>3637</v>
      </c>
      <c r="DE366" s="130"/>
      <c r="DF366" s="130"/>
      <c r="DG366" s="130"/>
      <c r="DH366" s="67"/>
      <c r="DI366" s="130"/>
      <c r="DJ366" s="67"/>
      <c r="DK366" s="130"/>
      <c r="DL366" s="130"/>
      <c r="DM366" s="130"/>
      <c r="DN366" s="130"/>
      <c r="DO366" s="130"/>
      <c r="DP366" s="130"/>
      <c r="DQ366" s="130"/>
      <c r="DR366" s="130"/>
      <c r="DS366" s="130"/>
      <c r="DT366" s="130"/>
      <c r="DU366" s="78" t="s">
        <v>5920</v>
      </c>
      <c r="DV366" s="130"/>
      <c r="DW366" s="130"/>
      <c r="DX366" s="130"/>
      <c r="DY366" s="67"/>
      <c r="DZ366" s="130"/>
      <c r="EA366" s="130"/>
      <c r="EB366" s="130"/>
      <c r="EC366" s="130"/>
      <c r="ED366" s="67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67"/>
      <c r="C367" s="67"/>
      <c r="D367" s="67"/>
      <c r="E367" s="67"/>
      <c r="F367" s="78" t="s">
        <v>6023</v>
      </c>
      <c r="G367" s="67"/>
      <c r="H367" s="67"/>
      <c r="I367" s="130"/>
      <c r="J367" s="130"/>
      <c r="K367" s="130"/>
      <c r="L367" s="67"/>
      <c r="M367" s="67"/>
      <c r="N367" s="67"/>
      <c r="O367" s="67"/>
      <c r="P367" s="67"/>
      <c r="Q367" s="67"/>
      <c r="R367" s="67"/>
      <c r="S367" s="67"/>
      <c r="T367" s="130"/>
      <c r="U367" s="67"/>
      <c r="V367" s="67"/>
      <c r="W367" s="130"/>
      <c r="X367" s="67" t="s">
        <v>5922</v>
      </c>
      <c r="Y367" s="67"/>
      <c r="Z367" s="67"/>
      <c r="AA367" s="67"/>
      <c r="AB367" s="130"/>
      <c r="AC367" s="130"/>
      <c r="AD367" s="130"/>
      <c r="AE367" s="67"/>
      <c r="AF367" s="130"/>
      <c r="AG367" s="67"/>
      <c r="AH367" s="67"/>
      <c r="AI367" s="130"/>
      <c r="AJ367" s="67"/>
      <c r="AK367" s="78" t="s">
        <v>5923</v>
      </c>
      <c r="AL367" s="130"/>
      <c r="AM367" s="67"/>
      <c r="AN367" s="67"/>
      <c r="AO367" s="78" t="s">
        <v>5924</v>
      </c>
      <c r="AP367" s="67"/>
      <c r="AQ367" s="130"/>
      <c r="AR367" s="67"/>
      <c r="AS367" s="67"/>
      <c r="AT367" s="67"/>
      <c r="AU367" s="67"/>
      <c r="AV367" s="130"/>
      <c r="AW367" s="130"/>
      <c r="AX367" s="130"/>
      <c r="AY367" s="130"/>
      <c r="AZ367" s="67"/>
      <c r="BA367" s="67"/>
      <c r="BB367" s="78" t="s">
        <v>3765</v>
      </c>
      <c r="BC367" s="67"/>
      <c r="BD367" s="67"/>
      <c r="BE367" s="67"/>
      <c r="BF367" s="130"/>
      <c r="BG367" s="130"/>
      <c r="BH367" s="130"/>
      <c r="BI367" s="130"/>
      <c r="BJ367" s="130"/>
      <c r="BK367" s="78" t="s">
        <v>3766</v>
      </c>
      <c r="BL367" s="78" t="s">
        <v>5926</v>
      </c>
      <c r="BM367" s="130"/>
      <c r="BN367" s="130"/>
      <c r="BO367" s="67"/>
      <c r="BP367" s="67"/>
      <c r="BQ367" s="130"/>
      <c r="BR367" s="130"/>
      <c r="BS367" s="130"/>
      <c r="BT367" s="130"/>
      <c r="BU367" s="130"/>
      <c r="BV367" s="130">
        <v>0</v>
      </c>
      <c r="BW367" s="130"/>
      <c r="BX367" s="130"/>
      <c r="BY367" s="130"/>
      <c r="BZ367" s="130"/>
      <c r="CA367" s="67"/>
      <c r="CB367" s="78" t="s">
        <v>3409</v>
      </c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78" t="s">
        <v>6024</v>
      </c>
      <c r="CS367" s="67"/>
      <c r="CT367" s="130"/>
      <c r="CU367" s="130"/>
      <c r="CV367" s="130"/>
      <c r="CW367" s="67"/>
      <c r="CX367" s="130"/>
      <c r="CY367" s="67"/>
      <c r="CZ367" s="130"/>
      <c r="DA367" s="130"/>
      <c r="DB367" s="130"/>
      <c r="DC367" s="130"/>
      <c r="DD367" s="78" t="s">
        <v>3640</v>
      </c>
      <c r="DE367" s="130"/>
      <c r="DF367" s="130"/>
      <c r="DG367" s="130"/>
      <c r="DH367" s="67"/>
      <c r="DI367" s="130"/>
      <c r="DJ367" s="67"/>
      <c r="DK367" s="130"/>
      <c r="DL367" s="130"/>
      <c r="DM367" s="130"/>
      <c r="DN367" s="130"/>
      <c r="DO367" s="130"/>
      <c r="DP367" s="130"/>
      <c r="DQ367" s="130"/>
      <c r="DR367" s="130"/>
      <c r="DS367" s="130"/>
      <c r="DT367" s="130"/>
      <c r="DU367" s="67"/>
      <c r="DV367" s="130"/>
      <c r="DW367" s="130"/>
      <c r="DX367" s="130"/>
      <c r="DY367" s="67"/>
      <c r="DZ367" s="130"/>
      <c r="EA367" s="130"/>
      <c r="EB367" s="130"/>
      <c r="EC367" s="130"/>
      <c r="ED367" s="67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67"/>
      <c r="C368" s="67"/>
      <c r="D368" s="67"/>
      <c r="E368" s="67"/>
      <c r="F368" s="67"/>
      <c r="G368" s="67"/>
      <c r="H368" s="67"/>
      <c r="I368" s="130"/>
      <c r="J368" s="130"/>
      <c r="K368" s="130"/>
      <c r="L368" s="67"/>
      <c r="M368" s="67"/>
      <c r="N368" s="67"/>
      <c r="O368" s="67"/>
      <c r="P368" s="67"/>
      <c r="Q368" s="67"/>
      <c r="R368" s="67"/>
      <c r="S368" s="67"/>
      <c r="T368" s="130"/>
      <c r="U368" s="67"/>
      <c r="V368" s="67"/>
      <c r="W368" s="130"/>
      <c r="X368" s="78" t="s">
        <v>5929</v>
      </c>
      <c r="Y368" s="67"/>
      <c r="Z368" s="67"/>
      <c r="AA368" s="67"/>
      <c r="AB368" s="130"/>
      <c r="AC368" s="130"/>
      <c r="AD368" s="130"/>
      <c r="AE368" s="67"/>
      <c r="AF368" s="130"/>
      <c r="AG368" s="67"/>
      <c r="AH368" s="67"/>
      <c r="AI368" s="130"/>
      <c r="AJ368" s="67"/>
      <c r="AK368" s="67"/>
      <c r="AL368" s="130"/>
      <c r="AM368" s="67"/>
      <c r="AN368" s="67"/>
      <c r="AO368" s="67"/>
      <c r="AP368" s="67"/>
      <c r="AQ368" s="130"/>
      <c r="AR368" s="67"/>
      <c r="AS368" s="67"/>
      <c r="AT368" s="67"/>
      <c r="AU368" s="67"/>
      <c r="AV368" s="130"/>
      <c r="AW368" s="130"/>
      <c r="AX368" s="130"/>
      <c r="AY368" s="130"/>
      <c r="AZ368" s="67"/>
      <c r="BA368" s="67"/>
      <c r="BB368" s="67"/>
      <c r="BC368" s="67"/>
      <c r="BD368" s="67"/>
      <c r="BE368" s="67"/>
      <c r="BF368" s="130"/>
      <c r="BG368" s="130"/>
      <c r="BH368" s="130"/>
      <c r="BI368" s="130"/>
      <c r="BJ368" s="130"/>
      <c r="BK368" s="78" t="s">
        <v>5930</v>
      </c>
      <c r="BL368" s="67"/>
      <c r="BM368" s="130"/>
      <c r="BN368" s="130"/>
      <c r="BO368" s="67"/>
      <c r="BP368" s="67"/>
      <c r="BQ368" s="130"/>
      <c r="BR368" s="130"/>
      <c r="BS368" s="130"/>
      <c r="BT368" s="130"/>
      <c r="BU368" s="130"/>
      <c r="BV368" s="130">
        <v>0</v>
      </c>
      <c r="BW368" s="130"/>
      <c r="BX368" s="130"/>
      <c r="BY368" s="130"/>
      <c r="BZ368" s="130"/>
      <c r="CA368" s="67"/>
      <c r="CB368" s="67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67"/>
      <c r="CS368" s="67"/>
      <c r="CT368" s="130"/>
      <c r="CU368" s="130"/>
      <c r="CV368" s="130"/>
      <c r="CW368" s="67"/>
      <c r="CX368" s="130"/>
      <c r="CY368" s="67"/>
      <c r="CZ368" s="130"/>
      <c r="DA368" s="130"/>
      <c r="DB368" s="130"/>
      <c r="DC368" s="130"/>
      <c r="DD368" s="67"/>
      <c r="DE368" s="130"/>
      <c r="DF368" s="130"/>
      <c r="DG368" s="130"/>
      <c r="DH368" s="67"/>
      <c r="DI368" s="130"/>
      <c r="DJ368" s="67"/>
      <c r="DK368" s="130"/>
      <c r="DL368" s="130"/>
      <c r="DM368" s="130"/>
      <c r="DN368" s="130"/>
      <c r="DO368" s="130"/>
      <c r="DP368" s="130"/>
      <c r="DQ368" s="130"/>
      <c r="DR368" s="130"/>
      <c r="DS368" s="130"/>
      <c r="DT368" s="130"/>
      <c r="DU368" s="67"/>
      <c r="DV368" s="130"/>
      <c r="DW368" s="130"/>
      <c r="DX368" s="130"/>
      <c r="DY368" s="67"/>
      <c r="DZ368" s="130"/>
      <c r="EA368" s="130"/>
      <c r="EB368" s="130"/>
      <c r="EC368" s="130"/>
      <c r="ED368" s="67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67"/>
      <c r="C369" s="67"/>
      <c r="D369" s="67" t="s">
        <v>3768</v>
      </c>
      <c r="E369" s="67"/>
      <c r="F369" s="67"/>
      <c r="G369" s="67"/>
      <c r="H369" s="67"/>
      <c r="I369" s="130"/>
      <c r="J369" s="130"/>
      <c r="K369" s="130"/>
      <c r="L369" s="67"/>
      <c r="M369" s="78" t="s">
        <v>3410</v>
      </c>
      <c r="N369" s="78" t="s">
        <v>3411</v>
      </c>
      <c r="O369" s="67"/>
      <c r="P369" s="67"/>
      <c r="Q369" s="78" t="s">
        <v>3769</v>
      </c>
      <c r="R369" s="67"/>
      <c r="S369" s="67"/>
      <c r="T369" s="130"/>
      <c r="U369" s="78" t="s">
        <v>3412</v>
      </c>
      <c r="V369" s="67"/>
      <c r="W369" s="130"/>
      <c r="X369" s="67"/>
      <c r="Y369" s="67"/>
      <c r="Z369" s="67"/>
      <c r="AA369" s="67"/>
      <c r="AB369" s="130"/>
      <c r="AC369" s="130"/>
      <c r="AD369" s="130"/>
      <c r="AE369" s="67"/>
      <c r="AF369" s="130"/>
      <c r="AG369" s="67"/>
      <c r="AH369" s="67"/>
      <c r="AI369" s="130"/>
      <c r="AJ369" s="67"/>
      <c r="AK369" s="67"/>
      <c r="AL369" s="130"/>
      <c r="AM369" s="67"/>
      <c r="AN369" s="67"/>
      <c r="AO369" s="67"/>
      <c r="AP369" s="67"/>
      <c r="AQ369" s="130"/>
      <c r="AR369" s="67"/>
      <c r="AS369" s="78" t="s">
        <v>3413</v>
      </c>
      <c r="AT369" s="67"/>
      <c r="AU369" s="78" t="s">
        <v>3413</v>
      </c>
      <c r="AV369" s="130"/>
      <c r="AW369" s="130"/>
      <c r="AX369" s="130"/>
      <c r="AY369" s="130"/>
      <c r="AZ369" s="67"/>
      <c r="BA369" s="67"/>
      <c r="BB369" s="78" t="s">
        <v>3770</v>
      </c>
      <c r="BC369" s="67"/>
      <c r="BD369" s="67"/>
      <c r="BE369" s="67"/>
      <c r="BF369" s="130"/>
      <c r="BG369" s="130"/>
      <c r="BH369" s="130"/>
      <c r="BI369" s="130"/>
      <c r="BJ369" s="130"/>
      <c r="BK369" s="67"/>
      <c r="BL369" s="67"/>
      <c r="BM369" s="130"/>
      <c r="BN369" s="130"/>
      <c r="BO369" s="67"/>
      <c r="BP369" s="69" t="s">
        <v>5932</v>
      </c>
      <c r="BQ369" s="130"/>
      <c r="BR369" s="130"/>
      <c r="BS369" s="130"/>
      <c r="BT369" s="130"/>
      <c r="BU369" s="130"/>
      <c r="BV369" s="130">
        <v>0</v>
      </c>
      <c r="BW369" s="130"/>
      <c r="BX369" s="130"/>
      <c r="BY369" s="130"/>
      <c r="BZ369" s="130"/>
      <c r="CA369" s="67"/>
      <c r="CB369" s="67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67"/>
      <c r="CS369" s="67"/>
      <c r="CT369" s="130"/>
      <c r="CU369" s="130"/>
      <c r="CV369" s="130"/>
      <c r="CW369" s="67"/>
      <c r="CX369" s="130"/>
      <c r="CY369" s="67"/>
      <c r="CZ369" s="130"/>
      <c r="DA369" s="130"/>
      <c r="DB369" s="130"/>
      <c r="DC369" s="130"/>
      <c r="DD369" s="67"/>
      <c r="DE369" s="130"/>
      <c r="DF369" s="130"/>
      <c r="DG369" s="130"/>
      <c r="DH369" s="67"/>
      <c r="DI369" s="130"/>
      <c r="DJ369" s="67"/>
      <c r="DK369" s="130"/>
      <c r="DL369" s="130"/>
      <c r="DM369" s="130"/>
      <c r="DN369" s="130"/>
      <c r="DO369" s="130"/>
      <c r="DP369" s="130"/>
      <c r="DQ369" s="130"/>
      <c r="DR369" s="130"/>
      <c r="DS369" s="130"/>
      <c r="DT369" s="130"/>
      <c r="DU369" s="67"/>
      <c r="DV369" s="130"/>
      <c r="DW369" s="130"/>
      <c r="DX369" s="130"/>
      <c r="DY369" s="67"/>
      <c r="DZ369" s="130"/>
      <c r="EA369" s="130"/>
      <c r="EB369" s="130"/>
      <c r="EC369" s="130"/>
      <c r="ED369" s="67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67"/>
      <c r="C370" s="67"/>
      <c r="D370" s="67"/>
      <c r="E370" s="67"/>
      <c r="F370" s="67"/>
      <c r="G370" s="67"/>
      <c r="H370" s="67"/>
      <c r="I370" s="130"/>
      <c r="J370" s="130"/>
      <c r="K370" s="130"/>
      <c r="L370" s="67"/>
      <c r="M370" s="67"/>
      <c r="N370" s="67"/>
      <c r="O370" s="67"/>
      <c r="P370" s="67"/>
      <c r="Q370" s="67"/>
      <c r="R370" s="67"/>
      <c r="S370" s="67"/>
      <c r="T370" s="130"/>
      <c r="U370" s="67"/>
      <c r="V370" s="67"/>
      <c r="W370" s="130"/>
      <c r="X370" s="67"/>
      <c r="Y370" s="67"/>
      <c r="Z370" s="67"/>
      <c r="AA370" s="67"/>
      <c r="AB370" s="130"/>
      <c r="AC370" s="130"/>
      <c r="AD370" s="130"/>
      <c r="AE370" s="67"/>
      <c r="AF370" s="130"/>
      <c r="AG370" s="67"/>
      <c r="AH370" s="67"/>
      <c r="AI370" s="130"/>
      <c r="AJ370" s="67"/>
      <c r="AK370" s="67"/>
      <c r="AL370" s="130"/>
      <c r="AM370" s="67"/>
      <c r="AN370" s="67"/>
      <c r="AO370" s="67"/>
      <c r="AP370" s="67"/>
      <c r="AQ370" s="130"/>
      <c r="AR370" s="67"/>
      <c r="AS370" s="67"/>
      <c r="AT370" s="67"/>
      <c r="AU370" s="67"/>
      <c r="AV370" s="130"/>
      <c r="AW370" s="130"/>
      <c r="AX370" s="130"/>
      <c r="AY370" s="130"/>
      <c r="AZ370" s="67"/>
      <c r="BA370" s="67"/>
      <c r="BB370" s="67"/>
      <c r="BC370" s="67"/>
      <c r="BD370" s="67"/>
      <c r="BE370" s="67"/>
      <c r="BF370" s="130"/>
      <c r="BG370" s="130"/>
      <c r="BH370" s="130"/>
      <c r="BI370" s="130"/>
      <c r="BJ370" s="130"/>
      <c r="BK370" s="67"/>
      <c r="BL370" s="67"/>
      <c r="BM370" s="130"/>
      <c r="BN370" s="130"/>
      <c r="BO370" s="67"/>
      <c r="BP370" s="67"/>
      <c r="BQ370" s="130"/>
      <c r="BR370" s="130"/>
      <c r="BS370" s="130"/>
      <c r="BT370" s="130"/>
      <c r="BU370" s="130"/>
      <c r="BV370" s="130">
        <v>0</v>
      </c>
      <c r="BW370" s="130"/>
      <c r="BX370" s="130"/>
      <c r="BY370" s="130"/>
      <c r="BZ370" s="130"/>
      <c r="CA370" s="67"/>
      <c r="CB370" s="67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67"/>
      <c r="CS370" s="67"/>
      <c r="CT370" s="130"/>
      <c r="CU370" s="130"/>
      <c r="CV370" s="130"/>
      <c r="CW370" s="67"/>
      <c r="CX370" s="130"/>
      <c r="CY370" s="67"/>
      <c r="CZ370" s="130"/>
      <c r="DA370" s="130"/>
      <c r="DB370" s="130"/>
      <c r="DC370" s="130"/>
      <c r="DD370" s="67"/>
      <c r="DE370" s="130"/>
      <c r="DF370" s="130"/>
      <c r="DG370" s="130"/>
      <c r="DH370" s="67"/>
      <c r="DI370" s="130"/>
      <c r="DJ370" s="67"/>
      <c r="DK370" s="130"/>
      <c r="DL370" s="130"/>
      <c r="DM370" s="130"/>
      <c r="DN370" s="130"/>
      <c r="DO370" s="130"/>
      <c r="DP370" s="130"/>
      <c r="DQ370" s="130"/>
      <c r="DR370" s="130"/>
      <c r="DS370" s="130"/>
      <c r="DT370" s="130"/>
      <c r="DU370" s="67"/>
      <c r="DV370" s="130"/>
      <c r="DW370" s="130"/>
      <c r="DX370" s="130"/>
      <c r="DY370" s="67"/>
      <c r="DZ370" s="130"/>
      <c r="EA370" s="130"/>
      <c r="EB370" s="130"/>
      <c r="EC370" s="130"/>
      <c r="ED370" s="67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67"/>
      <c r="C371" s="67"/>
      <c r="D371" s="67"/>
      <c r="E371" s="67"/>
      <c r="F371" s="67"/>
      <c r="G371" s="67"/>
      <c r="H371" s="67"/>
      <c r="I371" s="130"/>
      <c r="J371" s="130"/>
      <c r="K371" s="130"/>
      <c r="L371" s="67"/>
      <c r="M371" s="67"/>
      <c r="N371" s="67"/>
      <c r="O371" s="67"/>
      <c r="P371" s="67"/>
      <c r="Q371" s="67"/>
      <c r="R371" s="67"/>
      <c r="S371" s="67"/>
      <c r="T371" s="130"/>
      <c r="U371" s="67"/>
      <c r="V371" s="67"/>
      <c r="W371" s="130"/>
      <c r="X371" s="67"/>
      <c r="Y371" s="67"/>
      <c r="Z371" s="67"/>
      <c r="AA371" s="67"/>
      <c r="AB371" s="130"/>
      <c r="AC371" s="130"/>
      <c r="AD371" s="130"/>
      <c r="AE371" s="67"/>
      <c r="AF371" s="130"/>
      <c r="AG371" s="67"/>
      <c r="AH371" s="67"/>
      <c r="AI371" s="130"/>
      <c r="AJ371" s="67"/>
      <c r="AK371" s="67"/>
      <c r="AL371" s="130"/>
      <c r="AM371" s="67"/>
      <c r="AN371" s="67"/>
      <c r="AO371" s="67"/>
      <c r="AP371" s="67"/>
      <c r="AQ371" s="130"/>
      <c r="AR371" s="67"/>
      <c r="AS371" s="67"/>
      <c r="AT371" s="78" t="s">
        <v>3415</v>
      </c>
      <c r="AU371" s="67"/>
      <c r="AV371" s="130"/>
      <c r="AW371" s="130"/>
      <c r="AX371" s="130"/>
      <c r="AY371" s="130"/>
      <c r="AZ371" s="67"/>
      <c r="BA371" s="67"/>
      <c r="BB371" s="67"/>
      <c r="BC371" s="67"/>
      <c r="BD371" s="67"/>
      <c r="BE371" s="67"/>
      <c r="BF371" s="130"/>
      <c r="BG371" s="130"/>
      <c r="BH371" s="130"/>
      <c r="BI371" s="130"/>
      <c r="BJ371" s="130"/>
      <c r="BK371" s="67"/>
      <c r="BL371" s="67"/>
      <c r="BM371" s="130"/>
      <c r="BN371" s="130"/>
      <c r="BO371" s="67"/>
      <c r="BP371" s="67"/>
      <c r="BQ371" s="130"/>
      <c r="BR371" s="130"/>
      <c r="BS371" s="130"/>
      <c r="BT371" s="130"/>
      <c r="BU371" s="130"/>
      <c r="BV371" s="130">
        <v>0</v>
      </c>
      <c r="BW371" s="130"/>
      <c r="BX371" s="130"/>
      <c r="BY371" s="130"/>
      <c r="BZ371" s="130"/>
      <c r="CA371" s="67"/>
      <c r="CB371" s="67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67"/>
      <c r="CS371" s="67"/>
      <c r="CT371" s="130"/>
      <c r="CU371" s="130"/>
      <c r="CV371" s="130"/>
      <c r="CW371" s="67"/>
      <c r="CX371" s="130"/>
      <c r="CY371" s="67"/>
      <c r="CZ371" s="130"/>
      <c r="DA371" s="130"/>
      <c r="DB371" s="130"/>
      <c r="DC371" s="130"/>
      <c r="DD371" s="67"/>
      <c r="DE371" s="130"/>
      <c r="DF371" s="130"/>
      <c r="DG371" s="130"/>
      <c r="DH371" s="67"/>
      <c r="DI371" s="130"/>
      <c r="DJ371" s="67"/>
      <c r="DK371" s="130"/>
      <c r="DL371" s="130"/>
      <c r="DM371" s="130"/>
      <c r="DN371" s="130"/>
      <c r="DO371" s="130"/>
      <c r="DP371" s="130"/>
      <c r="DQ371" s="130"/>
      <c r="DR371" s="130"/>
      <c r="DS371" s="130"/>
      <c r="DT371" s="130"/>
      <c r="DU371" s="67"/>
      <c r="DV371" s="130"/>
      <c r="DW371" s="130"/>
      <c r="DX371" s="130"/>
      <c r="DY371" s="67"/>
      <c r="DZ371" s="130"/>
      <c r="EA371" s="130"/>
      <c r="EB371" s="130"/>
      <c r="EC371" s="130"/>
      <c r="ED371" s="67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67"/>
      <c r="C372" s="67"/>
      <c r="D372" s="67"/>
      <c r="E372" s="67"/>
      <c r="F372" s="67"/>
      <c r="G372" s="67"/>
      <c r="H372" s="67"/>
      <c r="I372" s="130"/>
      <c r="J372" s="130"/>
      <c r="K372" s="130"/>
      <c r="L372" s="67"/>
      <c r="M372" s="67"/>
      <c r="N372" s="67"/>
      <c r="O372" s="67"/>
      <c r="P372" s="67"/>
      <c r="Q372" s="67"/>
      <c r="R372" s="67"/>
      <c r="S372" s="67"/>
      <c r="T372" s="130"/>
      <c r="U372" s="67"/>
      <c r="V372" s="67"/>
      <c r="W372" s="130"/>
      <c r="X372" s="67"/>
      <c r="Y372" s="67"/>
      <c r="Z372" s="67"/>
      <c r="AA372" s="67"/>
      <c r="AB372" s="130"/>
      <c r="AC372" s="130"/>
      <c r="AD372" s="130"/>
      <c r="AE372" s="67"/>
      <c r="AF372" s="130"/>
      <c r="AG372" s="67"/>
      <c r="AH372" s="67"/>
      <c r="AI372" s="130"/>
      <c r="AJ372" s="67"/>
      <c r="AK372" s="67"/>
      <c r="AL372" s="130"/>
      <c r="AM372" s="67"/>
      <c r="AN372" s="67"/>
      <c r="AO372" s="67"/>
      <c r="AP372" s="67"/>
      <c r="AQ372" s="130"/>
      <c r="AR372" s="67"/>
      <c r="AS372" s="67"/>
      <c r="AT372" s="67"/>
      <c r="AU372" s="67"/>
      <c r="AV372" s="130"/>
      <c r="AW372" s="130"/>
      <c r="AX372" s="130"/>
      <c r="AY372" s="130"/>
      <c r="AZ372" s="67"/>
      <c r="BA372" s="67"/>
      <c r="BB372" s="67"/>
      <c r="BC372" s="67"/>
      <c r="BD372" s="67"/>
      <c r="BE372" s="67"/>
      <c r="BF372" s="130"/>
      <c r="BG372" s="130"/>
      <c r="BH372" s="130"/>
      <c r="BI372" s="130"/>
      <c r="BJ372" s="130"/>
      <c r="BK372" s="67"/>
      <c r="BL372" s="67"/>
      <c r="BM372" s="130"/>
      <c r="BN372" s="130"/>
      <c r="BO372" s="67"/>
      <c r="BP372" s="67"/>
      <c r="BQ372" s="130"/>
      <c r="BR372" s="130"/>
      <c r="BS372" s="130"/>
      <c r="BT372" s="130"/>
      <c r="BU372" s="130"/>
      <c r="BV372" s="130">
        <v>0</v>
      </c>
      <c r="BW372" s="130"/>
      <c r="BX372" s="130"/>
      <c r="BY372" s="130"/>
      <c r="BZ372" s="130"/>
      <c r="CA372" s="67"/>
      <c r="CB372" s="67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67"/>
      <c r="CS372" s="67"/>
      <c r="CT372" s="130"/>
      <c r="CU372" s="130"/>
      <c r="CV372" s="130"/>
      <c r="CW372" s="67"/>
      <c r="CX372" s="130"/>
      <c r="CY372" s="67"/>
      <c r="CZ372" s="130"/>
      <c r="DA372" s="130"/>
      <c r="DB372" s="130"/>
      <c r="DC372" s="130"/>
      <c r="DD372" s="67"/>
      <c r="DE372" s="130"/>
      <c r="DF372" s="130"/>
      <c r="DG372" s="130"/>
      <c r="DH372" s="67"/>
      <c r="DI372" s="130"/>
      <c r="DJ372" s="67"/>
      <c r="DK372" s="130"/>
      <c r="DL372" s="130"/>
      <c r="DM372" s="130"/>
      <c r="DN372" s="130"/>
      <c r="DO372" s="130"/>
      <c r="DP372" s="130"/>
      <c r="DQ372" s="130"/>
      <c r="DR372" s="130"/>
      <c r="DS372" s="130"/>
      <c r="DT372" s="130"/>
      <c r="DU372" s="67"/>
      <c r="DV372" s="130"/>
      <c r="DW372" s="130"/>
      <c r="DX372" s="130"/>
      <c r="DY372" s="67"/>
      <c r="DZ372" s="130"/>
      <c r="EA372" s="130"/>
      <c r="EB372" s="130"/>
      <c r="EC372" s="130"/>
      <c r="ED372" s="67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67"/>
      <c r="C373" s="67"/>
      <c r="D373" s="67"/>
      <c r="E373" s="67"/>
      <c r="F373" s="67"/>
      <c r="G373" s="67"/>
      <c r="H373" s="67"/>
      <c r="I373" s="130"/>
      <c r="J373" s="130"/>
      <c r="K373" s="130"/>
      <c r="L373" s="67"/>
      <c r="M373" s="67"/>
      <c r="N373" s="67"/>
      <c r="O373" s="67"/>
      <c r="P373" s="67"/>
      <c r="Q373" s="67"/>
      <c r="R373" s="67"/>
      <c r="S373" s="67"/>
      <c r="T373" s="130"/>
      <c r="U373" s="67"/>
      <c r="V373" s="67"/>
      <c r="W373" s="130"/>
      <c r="X373" s="67"/>
      <c r="Y373" s="67"/>
      <c r="Z373" s="67"/>
      <c r="AA373" s="67"/>
      <c r="AB373" s="130"/>
      <c r="AC373" s="130"/>
      <c r="AD373" s="130"/>
      <c r="AE373" s="67" t="s">
        <v>3648</v>
      </c>
      <c r="AF373" s="130"/>
      <c r="AG373" s="67"/>
      <c r="AH373" s="67"/>
      <c r="AI373" s="130"/>
      <c r="AJ373" s="67"/>
      <c r="AK373" s="67"/>
      <c r="AL373" s="130"/>
      <c r="AM373" s="67"/>
      <c r="AN373" s="67"/>
      <c r="AO373" s="67"/>
      <c r="AP373" s="67"/>
      <c r="AQ373" s="130"/>
      <c r="AR373" s="67"/>
      <c r="AS373" s="67"/>
      <c r="AT373" s="67"/>
      <c r="AU373" s="67"/>
      <c r="AV373" s="130"/>
      <c r="AW373" s="130"/>
      <c r="AX373" s="130"/>
      <c r="AY373" s="130"/>
      <c r="AZ373" s="67"/>
      <c r="BA373" s="67"/>
      <c r="BB373" s="67"/>
      <c r="BC373" s="67"/>
      <c r="BD373" s="67"/>
      <c r="BE373" s="67"/>
      <c r="BF373" s="130"/>
      <c r="BG373" s="130"/>
      <c r="BH373" s="130"/>
      <c r="BI373" s="130"/>
      <c r="BJ373" s="130"/>
      <c r="BK373" s="67"/>
      <c r="BL373" s="67" t="s">
        <v>3772</v>
      </c>
      <c r="BM373" s="130"/>
      <c r="BN373" s="130"/>
      <c r="BO373" s="67"/>
      <c r="BP373" s="67"/>
      <c r="BQ373" s="130"/>
      <c r="BR373" s="130"/>
      <c r="BS373" s="130"/>
      <c r="BT373" s="130"/>
      <c r="BU373" s="130"/>
      <c r="BV373" s="130">
        <v>0</v>
      </c>
      <c r="BW373" s="130"/>
      <c r="BX373" s="130"/>
      <c r="BY373" s="130"/>
      <c r="BZ373" s="130"/>
      <c r="CA373" s="67"/>
      <c r="CB373" s="67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67"/>
      <c r="CS373" s="67"/>
      <c r="CT373" s="130"/>
      <c r="CU373" s="130"/>
      <c r="CV373" s="130"/>
      <c r="CW373" s="67"/>
      <c r="CX373" s="130"/>
      <c r="CY373" s="67"/>
      <c r="CZ373" s="130"/>
      <c r="DA373" s="130"/>
      <c r="DB373" s="130"/>
      <c r="DC373" s="130"/>
      <c r="DD373" s="67"/>
      <c r="DE373" s="130"/>
      <c r="DF373" s="130"/>
      <c r="DG373" s="130"/>
      <c r="DH373" s="67"/>
      <c r="DI373" s="130"/>
      <c r="DJ373" s="67"/>
      <c r="DK373" s="130"/>
      <c r="DL373" s="130"/>
      <c r="DM373" s="130"/>
      <c r="DN373" s="130"/>
      <c r="DO373" s="130"/>
      <c r="DP373" s="130"/>
      <c r="DQ373" s="130"/>
      <c r="DR373" s="130"/>
      <c r="DS373" s="130"/>
      <c r="DT373" s="130"/>
      <c r="DU373" s="67"/>
      <c r="DV373" s="130"/>
      <c r="DW373" s="130"/>
      <c r="DX373" s="130"/>
      <c r="DY373" s="69" t="s">
        <v>3773</v>
      </c>
      <c r="DZ373" s="130"/>
      <c r="EA373" s="130"/>
      <c r="EB373" s="130"/>
      <c r="EC373" s="130"/>
      <c r="ED373" s="67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67"/>
      <c r="C374" s="67"/>
      <c r="D374" s="67"/>
      <c r="E374" s="67"/>
      <c r="F374" s="67"/>
      <c r="G374" s="67"/>
      <c r="H374" s="67"/>
      <c r="I374" s="130"/>
      <c r="J374" s="130"/>
      <c r="K374" s="130"/>
      <c r="L374" s="67"/>
      <c r="M374" s="67"/>
      <c r="N374" s="67"/>
      <c r="O374" s="67"/>
      <c r="P374" s="67"/>
      <c r="Q374" s="67"/>
      <c r="R374" s="67"/>
      <c r="S374" s="67"/>
      <c r="T374" s="130"/>
      <c r="U374" s="67"/>
      <c r="V374" s="67"/>
      <c r="W374" s="130"/>
      <c r="X374" s="67"/>
      <c r="Y374" s="67"/>
      <c r="Z374" s="67"/>
      <c r="AA374" s="67"/>
      <c r="AB374" s="130"/>
      <c r="AC374" s="130"/>
      <c r="AD374" s="130"/>
      <c r="AE374" s="67" t="s">
        <v>3649</v>
      </c>
      <c r="AF374" s="130"/>
      <c r="AG374" s="67"/>
      <c r="AH374" s="67"/>
      <c r="AI374" s="130"/>
      <c r="AJ374" s="67"/>
      <c r="AK374" s="67" t="s">
        <v>5939</v>
      </c>
      <c r="AL374" s="130"/>
      <c r="AM374" s="67"/>
      <c r="AN374" s="78" t="s">
        <v>3774</v>
      </c>
      <c r="AO374" s="67"/>
      <c r="AP374" s="67"/>
      <c r="AQ374" s="130"/>
      <c r="AR374" s="67"/>
      <c r="AS374" s="67"/>
      <c r="AT374" s="67"/>
      <c r="AU374" s="67"/>
      <c r="AV374" s="130"/>
      <c r="AW374" s="130"/>
      <c r="AX374" s="130"/>
      <c r="AY374" s="130"/>
      <c r="AZ374" s="67"/>
      <c r="BA374" s="67"/>
      <c r="BB374" s="67"/>
      <c r="BC374" s="67"/>
      <c r="BD374" s="67"/>
      <c r="BE374" s="67"/>
      <c r="BF374" s="130"/>
      <c r="BG374" s="130"/>
      <c r="BH374" s="130"/>
      <c r="BI374" s="130"/>
      <c r="BJ374" s="130"/>
      <c r="BK374" s="67"/>
      <c r="BL374" s="67"/>
      <c r="BM374" s="130"/>
      <c r="BN374" s="130"/>
      <c r="BO374" s="67"/>
      <c r="BP374" s="67"/>
      <c r="BQ374" s="130"/>
      <c r="BR374" s="130"/>
      <c r="BS374" s="130"/>
      <c r="BT374" s="130"/>
      <c r="BU374" s="130"/>
      <c r="BV374" s="130">
        <v>0</v>
      </c>
      <c r="BW374" s="130"/>
      <c r="BX374" s="130"/>
      <c r="BY374" s="130"/>
      <c r="BZ374" s="130"/>
      <c r="CA374" s="67"/>
      <c r="CB374" s="67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67"/>
      <c r="CS374" s="67"/>
      <c r="CT374" s="130"/>
      <c r="CU374" s="130"/>
      <c r="CV374" s="130"/>
      <c r="CW374" s="67"/>
      <c r="CX374" s="130"/>
      <c r="CY374" s="67"/>
      <c r="CZ374" s="130"/>
      <c r="DA374" s="130"/>
      <c r="DB374" s="130"/>
      <c r="DC374" s="130"/>
      <c r="DD374" s="67"/>
      <c r="DE374" s="130"/>
      <c r="DF374" s="130"/>
      <c r="DG374" s="130"/>
      <c r="DH374" s="67"/>
      <c r="DI374" s="130"/>
      <c r="DJ374" s="67"/>
      <c r="DK374" s="130"/>
      <c r="DL374" s="130"/>
      <c r="DM374" s="130"/>
      <c r="DN374" s="130"/>
      <c r="DO374" s="130"/>
      <c r="DP374" s="130"/>
      <c r="DQ374" s="130"/>
      <c r="DR374" s="130"/>
      <c r="DS374" s="130"/>
      <c r="DT374" s="130"/>
      <c r="DU374" s="67"/>
      <c r="DV374" s="130"/>
      <c r="DW374" s="130"/>
      <c r="DX374" s="130"/>
      <c r="DY374" s="67"/>
      <c r="DZ374" s="130"/>
      <c r="EA374" s="130"/>
      <c r="EB374" s="130"/>
      <c r="EC374" s="130"/>
      <c r="ED374" s="67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67"/>
      <c r="C375" s="67"/>
      <c r="D375" s="78" t="s">
        <v>3775</v>
      </c>
      <c r="E375" s="67"/>
      <c r="F375" s="67"/>
      <c r="G375" s="67"/>
      <c r="H375" s="67"/>
      <c r="I375" s="130"/>
      <c r="J375" s="130"/>
      <c r="K375" s="130"/>
      <c r="L375" s="69" t="s">
        <v>3776</v>
      </c>
      <c r="M375" s="67"/>
      <c r="N375" s="67"/>
      <c r="O375" s="67"/>
      <c r="P375" s="67"/>
      <c r="Q375" s="67"/>
      <c r="R375" s="67"/>
      <c r="S375" s="67"/>
      <c r="T375" s="130"/>
      <c r="U375" s="67"/>
      <c r="V375" s="67"/>
      <c r="W375" s="130"/>
      <c r="X375" s="67"/>
      <c r="Y375" s="67"/>
      <c r="Z375" s="67"/>
      <c r="AA375" s="67"/>
      <c r="AB375" s="130"/>
      <c r="AC375" s="130"/>
      <c r="AD375" s="130"/>
      <c r="AE375" s="67"/>
      <c r="AF375" s="130"/>
      <c r="AG375" s="67"/>
      <c r="AH375" s="67"/>
      <c r="AI375" s="130"/>
      <c r="AJ375" s="67"/>
      <c r="AK375" s="67"/>
      <c r="AL375" s="130"/>
      <c r="AM375" s="67"/>
      <c r="AN375" s="67"/>
      <c r="AO375" s="67"/>
      <c r="AP375" s="69" t="s">
        <v>3786</v>
      </c>
      <c r="AQ375" s="130"/>
      <c r="AR375" s="67"/>
      <c r="AS375" s="67"/>
      <c r="AT375" s="67"/>
      <c r="AU375" s="67"/>
      <c r="AV375" s="130"/>
      <c r="AW375" s="130"/>
      <c r="AX375" s="130"/>
      <c r="AY375" s="130"/>
      <c r="AZ375" s="67"/>
      <c r="BA375" s="67"/>
      <c r="BB375" s="67"/>
      <c r="BC375" s="67"/>
      <c r="BD375" s="67"/>
      <c r="BE375" s="67"/>
      <c r="BF375" s="130"/>
      <c r="BG375" s="130"/>
      <c r="BH375" s="130"/>
      <c r="BI375" s="130"/>
      <c r="BJ375" s="130"/>
      <c r="BK375" s="67"/>
      <c r="BL375" s="67"/>
      <c r="BM375" s="130"/>
      <c r="BN375" s="130"/>
      <c r="BO375" s="67"/>
      <c r="BP375" s="67"/>
      <c r="BQ375" s="130"/>
      <c r="BR375" s="130"/>
      <c r="BS375" s="130"/>
      <c r="BT375" s="130"/>
      <c r="BU375" s="130"/>
      <c r="BV375" s="130">
        <v>0</v>
      </c>
      <c r="BW375" s="130"/>
      <c r="BX375" s="130"/>
      <c r="BY375" s="130"/>
      <c r="BZ375" s="130"/>
      <c r="CA375" s="67"/>
      <c r="CB375" s="67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67"/>
      <c r="CS375" s="67"/>
      <c r="CT375" s="130"/>
      <c r="CU375" s="130"/>
      <c r="CV375" s="130"/>
      <c r="CW375" s="67"/>
      <c r="CX375" s="130"/>
      <c r="CY375" s="67"/>
      <c r="CZ375" s="130"/>
      <c r="DA375" s="130"/>
      <c r="DB375" s="130"/>
      <c r="DC375" s="130"/>
      <c r="DD375" s="67"/>
      <c r="DE375" s="130"/>
      <c r="DF375" s="130"/>
      <c r="DG375" s="130"/>
      <c r="DH375" s="67"/>
      <c r="DI375" s="130"/>
      <c r="DJ375" s="67"/>
      <c r="DK375" s="130"/>
      <c r="DL375" s="130"/>
      <c r="DM375" s="130"/>
      <c r="DN375" s="130"/>
      <c r="DO375" s="130"/>
      <c r="DP375" s="130"/>
      <c r="DQ375" s="130"/>
      <c r="DR375" s="130"/>
      <c r="DS375" s="130"/>
      <c r="DT375" s="130"/>
      <c r="DU375" s="67"/>
      <c r="DV375" s="130"/>
      <c r="DW375" s="130"/>
      <c r="DX375" s="130"/>
      <c r="DY375" s="67"/>
      <c r="DZ375" s="130"/>
      <c r="EA375" s="130"/>
      <c r="EB375" s="130"/>
      <c r="EC375" s="130"/>
      <c r="ED375" s="67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7"/>
      <c r="C376" s="62"/>
      <c r="D376" s="62"/>
      <c r="E376" s="62"/>
      <c r="F376" s="62"/>
      <c r="G376" s="67"/>
      <c r="H376" s="67"/>
      <c r="I376" s="62"/>
      <c r="J376" s="62"/>
      <c r="K376" s="62"/>
      <c r="L376" s="62"/>
      <c r="M376" s="62"/>
      <c r="N376" s="62"/>
      <c r="O376" s="62"/>
      <c r="P376" s="62"/>
      <c r="Q376" s="62"/>
      <c r="R376" s="67"/>
      <c r="S376" s="62"/>
      <c r="T376" s="62"/>
      <c r="U376" s="78" t="s">
        <v>4218</v>
      </c>
      <c r="V376" s="62"/>
      <c r="W376" s="62"/>
      <c r="X376" s="67"/>
      <c r="Y376" s="67"/>
      <c r="Z376" s="62"/>
      <c r="AA376" s="62"/>
      <c r="AB376" s="62"/>
      <c r="AC376" s="62"/>
      <c r="AD376" s="62"/>
      <c r="AE376" s="62"/>
      <c r="AF376" s="62"/>
      <c r="AG376" s="67"/>
      <c r="AH376" s="62"/>
      <c r="AI376" s="62"/>
      <c r="AJ376" s="62"/>
      <c r="AK376" s="62"/>
      <c r="AL376" s="62"/>
      <c r="AM376" s="62"/>
      <c r="AN376" s="67"/>
      <c r="AO376" s="62"/>
      <c r="AP376" s="62"/>
      <c r="AQ376" s="62"/>
      <c r="AR376" s="62"/>
      <c r="AS376" s="67"/>
      <c r="AT376" s="62"/>
      <c r="AU376" s="62"/>
      <c r="AV376" s="62"/>
      <c r="AW376" s="62"/>
      <c r="AX376" s="62"/>
      <c r="AY376" s="62"/>
      <c r="AZ376" s="62"/>
      <c r="BA376" s="67"/>
      <c r="BB376" s="67"/>
      <c r="BC376" s="62"/>
      <c r="BD376" s="67"/>
      <c r="BE376" s="62"/>
      <c r="BF376" s="62"/>
      <c r="BG376" s="62"/>
      <c r="BH376" s="62"/>
      <c r="BI376" s="62"/>
      <c r="BJ376" s="62"/>
      <c r="BK376" s="67"/>
      <c r="BL376" s="67"/>
      <c r="BM376" s="62"/>
      <c r="BN376" s="62"/>
      <c r="BO376" s="62"/>
      <c r="BP376" s="62"/>
      <c r="BQ376" s="62"/>
      <c r="BR376" s="62"/>
      <c r="BS376" s="67"/>
      <c r="BT376" s="62"/>
      <c r="BU376" s="62"/>
      <c r="BV376" s="62">
        <v>0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7"/>
      <c r="CS376" s="62"/>
      <c r="CT376" s="62"/>
      <c r="CU376" s="62"/>
      <c r="CV376" s="62"/>
      <c r="CW376" s="67"/>
      <c r="CX376" s="62"/>
      <c r="CY376" s="67"/>
      <c r="CZ376" s="62"/>
      <c r="DA376" s="62"/>
      <c r="DB376" s="67"/>
      <c r="DC376" s="62"/>
      <c r="DD376" s="67"/>
      <c r="DE376" s="62"/>
      <c r="DF376" s="62"/>
      <c r="DG376" s="62"/>
      <c r="DH376" s="62"/>
      <c r="DI376" s="67"/>
      <c r="DJ376" s="62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7"/>
      <c r="C377" s="62"/>
      <c r="D377" s="62"/>
      <c r="E377" s="62"/>
      <c r="F377" s="62"/>
      <c r="G377" s="67"/>
      <c r="H377" s="67"/>
      <c r="I377" s="62"/>
      <c r="J377" s="62"/>
      <c r="K377" s="62"/>
      <c r="L377" s="62"/>
      <c r="M377" s="62"/>
      <c r="N377" s="62"/>
      <c r="O377" s="62"/>
      <c r="P377" s="62"/>
      <c r="Q377" s="62"/>
      <c r="R377" s="67"/>
      <c r="S377" s="62"/>
      <c r="T377" s="62"/>
      <c r="U377" s="67"/>
      <c r="V377" s="62"/>
      <c r="W377" s="62"/>
      <c r="X377" s="67"/>
      <c r="Y377" s="67"/>
      <c r="Z377" s="62"/>
      <c r="AA377" s="62"/>
      <c r="AB377" s="62"/>
      <c r="AC377" s="62"/>
      <c r="AD377" s="62"/>
      <c r="AE377" s="62"/>
      <c r="AF377" s="62"/>
      <c r="AG377" s="67"/>
      <c r="AH377" s="62"/>
      <c r="AI377" s="62"/>
      <c r="AJ377" s="62"/>
      <c r="AK377" s="62"/>
      <c r="AL377" s="62"/>
      <c r="AM377" s="62"/>
      <c r="AN377" s="67"/>
      <c r="AO377" s="62"/>
      <c r="AP377" s="62"/>
      <c r="AQ377" s="62"/>
      <c r="AR377" s="62"/>
      <c r="AS377" s="67"/>
      <c r="AT377" s="62"/>
      <c r="AU377" s="62"/>
      <c r="AV377" s="62"/>
      <c r="AW377" s="62"/>
      <c r="AX377" s="62"/>
      <c r="AY377" s="62"/>
      <c r="AZ377" s="62"/>
      <c r="BA377" s="67"/>
      <c r="BB377" s="67"/>
      <c r="BC377" s="62"/>
      <c r="BD377" s="67"/>
      <c r="BE377" s="62"/>
      <c r="BF377" s="62"/>
      <c r="BG377" s="62"/>
      <c r="BH377" s="62"/>
      <c r="BI377" s="62"/>
      <c r="BJ377" s="62"/>
      <c r="BK377" s="67"/>
      <c r="BL377" s="67"/>
      <c r="BM377" s="62"/>
      <c r="BN377" s="62"/>
      <c r="BO377" s="62"/>
      <c r="BP377" s="62"/>
      <c r="BQ377" s="62"/>
      <c r="BR377" s="62"/>
      <c r="BS377" s="67"/>
      <c r="BT377" s="62"/>
      <c r="BU377" s="62"/>
      <c r="BV377" s="62">
        <v>0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7"/>
      <c r="CS377" s="62"/>
      <c r="CT377" s="62"/>
      <c r="CU377" s="62"/>
      <c r="CV377" s="62"/>
      <c r="CW377" s="67"/>
      <c r="CX377" s="62"/>
      <c r="CY377" s="67"/>
      <c r="CZ377" s="62"/>
      <c r="DA377" s="62"/>
      <c r="DB377" s="67"/>
      <c r="DC377" s="62"/>
      <c r="DD377" s="67"/>
      <c r="DE377" s="62"/>
      <c r="DF377" s="62"/>
      <c r="DG377" s="62"/>
      <c r="DH377" s="62"/>
      <c r="DI377" s="67"/>
      <c r="DJ377" s="62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7"/>
      <c r="C378" s="62"/>
      <c r="D378" s="62"/>
      <c r="E378" s="62"/>
      <c r="F378" s="62"/>
      <c r="G378" s="67"/>
      <c r="H378" s="67"/>
      <c r="I378" s="62"/>
      <c r="J378" s="62"/>
      <c r="K378" s="62"/>
      <c r="L378" s="62"/>
      <c r="M378" s="62"/>
      <c r="N378" s="62"/>
      <c r="O378" s="62"/>
      <c r="P378" s="62"/>
      <c r="Q378" s="62"/>
      <c r="R378" s="67"/>
      <c r="S378" s="62"/>
      <c r="T378" s="62"/>
      <c r="U378" s="67"/>
      <c r="V378" s="62"/>
      <c r="W378" s="62"/>
      <c r="X378" s="67"/>
      <c r="Y378" s="67"/>
      <c r="Z378" s="62"/>
      <c r="AA378" s="62"/>
      <c r="AB378" s="62"/>
      <c r="AC378" s="62"/>
      <c r="AD378" s="62"/>
      <c r="AE378" s="62"/>
      <c r="AF378" s="62"/>
      <c r="AG378" s="67"/>
      <c r="AH378" s="62"/>
      <c r="AI378" s="62"/>
      <c r="AJ378" s="62"/>
      <c r="AK378" s="62"/>
      <c r="AL378" s="62"/>
      <c r="AM378" s="62"/>
      <c r="AN378" s="67"/>
      <c r="AO378" s="62"/>
      <c r="AP378" s="62"/>
      <c r="AQ378" s="62"/>
      <c r="AR378" s="62"/>
      <c r="AS378" s="67"/>
      <c r="AT378" s="62"/>
      <c r="AU378" s="62"/>
      <c r="AV378" s="62"/>
      <c r="AW378" s="62"/>
      <c r="AX378" s="62"/>
      <c r="AY378" s="62"/>
      <c r="AZ378" s="62"/>
      <c r="BA378" s="67"/>
      <c r="BB378" s="67"/>
      <c r="BC378" s="62"/>
      <c r="BD378" s="67"/>
      <c r="BE378" s="62"/>
      <c r="BF378" s="62"/>
      <c r="BG378" s="62"/>
      <c r="BH378" s="62"/>
      <c r="BI378" s="62"/>
      <c r="BJ378" s="62"/>
      <c r="BK378" s="67"/>
      <c r="BL378" s="67"/>
      <c r="BM378" s="62"/>
      <c r="BN378" s="62"/>
      <c r="BO378" s="62"/>
      <c r="BP378" s="62"/>
      <c r="BQ378" s="62"/>
      <c r="BR378" s="62"/>
      <c r="BS378" s="67" t="s">
        <v>4125</v>
      </c>
      <c r="BT378" s="62"/>
      <c r="BU378" s="62"/>
      <c r="BV378" s="62">
        <v>0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7"/>
      <c r="CS378" s="62"/>
      <c r="CT378" s="62"/>
      <c r="CU378" s="62"/>
      <c r="CV378" s="62"/>
      <c r="CW378" s="67"/>
      <c r="CX378" s="62"/>
      <c r="CY378" s="67"/>
      <c r="CZ378" s="62"/>
      <c r="DA378" s="62"/>
      <c r="DB378" s="67"/>
      <c r="DC378" s="62"/>
      <c r="DD378" s="67"/>
      <c r="DE378" s="62"/>
      <c r="DF378" s="62"/>
      <c r="DG378" s="62"/>
      <c r="DH378" s="62"/>
      <c r="DI378" s="67"/>
      <c r="DJ378" s="62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7"/>
      <c r="C379" s="62"/>
      <c r="D379" s="62"/>
      <c r="E379" s="62"/>
      <c r="F379" s="62"/>
      <c r="G379" s="67"/>
      <c r="H379" s="67"/>
      <c r="I379" s="62"/>
      <c r="J379" s="62"/>
      <c r="K379" s="62"/>
      <c r="L379" s="62"/>
      <c r="M379" s="62"/>
      <c r="N379" s="62"/>
      <c r="O379" s="62"/>
      <c r="P379" s="62"/>
      <c r="Q379" s="62"/>
      <c r="R379" s="67"/>
      <c r="S379" s="62"/>
      <c r="T379" s="62"/>
      <c r="U379" s="67"/>
      <c r="V379" s="62"/>
      <c r="W379" s="62"/>
      <c r="X379" s="67"/>
      <c r="Y379" s="67"/>
      <c r="Z379" s="62"/>
      <c r="AA379" s="62"/>
      <c r="AB379" s="62"/>
      <c r="AC379" s="62"/>
      <c r="AD379" s="62"/>
      <c r="AE379" s="62"/>
      <c r="AF379" s="62"/>
      <c r="AG379" s="67"/>
      <c r="AH379" s="62"/>
      <c r="AI379" s="62"/>
      <c r="AJ379" s="62"/>
      <c r="AK379" s="62"/>
      <c r="AL379" s="62"/>
      <c r="AM379" s="62"/>
      <c r="AN379" s="67"/>
      <c r="AO379" s="62"/>
      <c r="AP379" s="62"/>
      <c r="AQ379" s="62"/>
      <c r="AR379" s="62"/>
      <c r="AS379" s="67"/>
      <c r="AT379" s="62"/>
      <c r="AU379" s="62"/>
      <c r="AV379" s="62"/>
      <c r="AW379" s="62"/>
      <c r="AX379" s="62"/>
      <c r="AY379" s="62"/>
      <c r="AZ379" s="62"/>
      <c r="BA379" s="67"/>
      <c r="BB379" s="67"/>
      <c r="BC379" s="62"/>
      <c r="BD379" s="67"/>
      <c r="BE379" s="62"/>
      <c r="BF379" s="62"/>
      <c r="BG379" s="62"/>
      <c r="BH379" s="62"/>
      <c r="BI379" s="62"/>
      <c r="BJ379" s="62"/>
      <c r="BK379" s="67"/>
      <c r="BL379" s="67"/>
      <c r="BM379" s="62"/>
      <c r="BN379" s="62"/>
      <c r="BO379" s="62"/>
      <c r="BP379" s="62"/>
      <c r="BQ379" s="62"/>
      <c r="BR379" s="62"/>
      <c r="BS379" s="67"/>
      <c r="BT379" s="62"/>
      <c r="BU379" s="62"/>
      <c r="BV379" s="62">
        <v>0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7"/>
      <c r="CS379" s="62"/>
      <c r="CT379" s="62"/>
      <c r="CU379" s="62"/>
      <c r="CV379" s="62"/>
      <c r="CW379" s="67"/>
      <c r="CX379" s="62"/>
      <c r="CY379" s="67"/>
      <c r="CZ379" s="62"/>
      <c r="DA379" s="62"/>
      <c r="DB379" s="67"/>
      <c r="DC379" s="62"/>
      <c r="DD379" s="67"/>
      <c r="DE379" s="62"/>
      <c r="DF379" s="62"/>
      <c r="DG379" s="62"/>
      <c r="DH379" s="62"/>
      <c r="DI379" s="67"/>
      <c r="DJ379" s="62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78" t="s">
        <v>6025</v>
      </c>
      <c r="C380" s="62"/>
      <c r="D380" s="62"/>
      <c r="E380" s="62"/>
      <c r="F380" s="62"/>
      <c r="G380" s="67"/>
      <c r="H380" s="67"/>
      <c r="I380" s="62"/>
      <c r="J380" s="62"/>
      <c r="K380" s="62"/>
      <c r="L380" s="62"/>
      <c r="M380" s="62"/>
      <c r="N380" s="62"/>
      <c r="O380" s="62"/>
      <c r="P380" s="62"/>
      <c r="Q380" s="62"/>
      <c r="R380" s="67"/>
      <c r="S380" s="62"/>
      <c r="T380" s="62"/>
      <c r="U380" s="67"/>
      <c r="V380" s="62"/>
      <c r="W380" s="62"/>
      <c r="X380" s="67"/>
      <c r="Y380" s="67"/>
      <c r="Z380" s="62"/>
      <c r="AA380" s="62"/>
      <c r="AB380" s="62"/>
      <c r="AC380" s="62"/>
      <c r="AD380" s="62"/>
      <c r="AE380" s="62"/>
      <c r="AF380" s="62"/>
      <c r="AG380" s="67"/>
      <c r="AH380" s="62"/>
      <c r="AI380" s="62"/>
      <c r="AJ380" s="62"/>
      <c r="AK380" s="62"/>
      <c r="AL380" s="62"/>
      <c r="AM380" s="62"/>
      <c r="AN380" s="78" t="s">
        <v>4219</v>
      </c>
      <c r="AO380" s="62"/>
      <c r="AP380" s="62"/>
      <c r="AQ380" s="62"/>
      <c r="AR380" s="62"/>
      <c r="AS380" s="67"/>
      <c r="AT380" s="62"/>
      <c r="AU380" s="62"/>
      <c r="AV380" s="62"/>
      <c r="AW380" s="62"/>
      <c r="AX380" s="62"/>
      <c r="AY380" s="62"/>
      <c r="AZ380" s="62"/>
      <c r="BA380" s="67"/>
      <c r="BB380" s="67" t="s">
        <v>4220</v>
      </c>
      <c r="BC380" s="62"/>
      <c r="BD380" s="67"/>
      <c r="BE380" s="62"/>
      <c r="BF380" s="62"/>
      <c r="BG380" s="62"/>
      <c r="BH380" s="62"/>
      <c r="BI380" s="62"/>
      <c r="BJ380" s="62"/>
      <c r="BK380" s="67"/>
      <c r="BL380" s="67"/>
      <c r="BM380" s="62"/>
      <c r="BN380" s="62"/>
      <c r="BO380" s="62"/>
      <c r="BP380" s="62"/>
      <c r="BQ380" s="62"/>
      <c r="BR380" s="62"/>
      <c r="BS380" s="67"/>
      <c r="BT380" s="62"/>
      <c r="BU380" s="62"/>
      <c r="BV380" s="62">
        <v>0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7"/>
      <c r="CS380" s="62"/>
      <c r="CT380" s="62"/>
      <c r="CU380" s="62"/>
      <c r="CV380" s="62"/>
      <c r="CW380" s="67"/>
      <c r="CX380" s="62"/>
      <c r="CY380" s="67"/>
      <c r="CZ380" s="62"/>
      <c r="DA380" s="62"/>
      <c r="DB380" s="67"/>
      <c r="DC380" s="62"/>
      <c r="DD380" s="67"/>
      <c r="DE380" s="62"/>
      <c r="DF380" s="62"/>
      <c r="DG380" s="62"/>
      <c r="DH380" s="62"/>
      <c r="DI380" s="67"/>
      <c r="DJ380" s="62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78" t="s">
        <v>6026</v>
      </c>
      <c r="C381" s="62"/>
      <c r="D381" s="62"/>
      <c r="E381" s="62"/>
      <c r="F381" s="62"/>
      <c r="G381" s="67"/>
      <c r="H381" s="67"/>
      <c r="I381" s="62"/>
      <c r="J381" s="62"/>
      <c r="K381" s="62"/>
      <c r="L381" s="62"/>
      <c r="M381" s="62"/>
      <c r="N381" s="62"/>
      <c r="O381" s="62"/>
      <c r="P381" s="62"/>
      <c r="Q381" s="62"/>
      <c r="R381" s="67"/>
      <c r="S381" s="62"/>
      <c r="T381" s="62"/>
      <c r="U381" s="67"/>
      <c r="V381" s="62"/>
      <c r="W381" s="62"/>
      <c r="X381" s="67"/>
      <c r="Y381" s="67"/>
      <c r="Z381" s="62"/>
      <c r="AA381" s="62"/>
      <c r="AB381" s="62"/>
      <c r="AC381" s="62"/>
      <c r="AD381" s="62"/>
      <c r="AE381" s="62"/>
      <c r="AF381" s="62"/>
      <c r="AG381" s="67"/>
      <c r="AH381" s="62"/>
      <c r="AI381" s="62"/>
      <c r="AJ381" s="62"/>
      <c r="AK381" s="62"/>
      <c r="AL381" s="62"/>
      <c r="AM381" s="62"/>
      <c r="AN381" s="67"/>
      <c r="AO381" s="62"/>
      <c r="AP381" s="62"/>
      <c r="AQ381" s="62"/>
      <c r="AR381" s="62"/>
      <c r="AS381" s="67"/>
      <c r="AT381" s="62"/>
      <c r="AU381" s="62"/>
      <c r="AV381" s="62"/>
      <c r="AW381" s="62"/>
      <c r="AX381" s="62"/>
      <c r="AY381" s="62"/>
      <c r="AZ381" s="62"/>
      <c r="BA381" s="67"/>
      <c r="BB381" s="67"/>
      <c r="BC381" s="62"/>
      <c r="BD381" s="67"/>
      <c r="BE381" s="62"/>
      <c r="BF381" s="62"/>
      <c r="BG381" s="62"/>
      <c r="BH381" s="62"/>
      <c r="BI381" s="62"/>
      <c r="BJ381" s="62"/>
      <c r="BK381" s="67"/>
      <c r="BL381" s="67"/>
      <c r="BM381" s="62"/>
      <c r="BN381" s="62"/>
      <c r="BO381" s="62"/>
      <c r="BP381" s="62"/>
      <c r="BQ381" s="62"/>
      <c r="BR381" s="62"/>
      <c r="BS381" s="67"/>
      <c r="BT381" s="62"/>
      <c r="BU381" s="62"/>
      <c r="BV381" s="62">
        <v>0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7" t="s">
        <v>4221</v>
      </c>
      <c r="CS381" s="62"/>
      <c r="CT381" s="62"/>
      <c r="CU381" s="62"/>
      <c r="CV381" s="62"/>
      <c r="CW381" s="67"/>
      <c r="CX381" s="62"/>
      <c r="CY381" s="67"/>
      <c r="CZ381" s="62"/>
      <c r="DA381" s="62"/>
      <c r="DB381" s="67"/>
      <c r="DC381" s="62"/>
      <c r="DD381" s="67"/>
      <c r="DE381" s="62"/>
      <c r="DF381" s="62"/>
      <c r="DG381" s="62"/>
      <c r="DH381" s="62"/>
      <c r="DI381" s="67"/>
      <c r="DJ381" s="62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7"/>
      <c r="C382" s="62"/>
      <c r="D382" s="62"/>
      <c r="E382" s="62"/>
      <c r="F382" s="62"/>
      <c r="G382" s="67"/>
      <c r="H382" s="67"/>
      <c r="I382" s="62"/>
      <c r="J382" s="62"/>
      <c r="K382" s="62"/>
      <c r="L382" s="62"/>
      <c r="M382" s="62"/>
      <c r="N382" s="62"/>
      <c r="O382" s="62"/>
      <c r="P382" s="62"/>
      <c r="Q382" s="62"/>
      <c r="R382" s="67"/>
      <c r="S382" s="62"/>
      <c r="T382" s="62"/>
      <c r="U382" s="67"/>
      <c r="V382" s="62"/>
      <c r="W382" s="62"/>
      <c r="X382" s="67"/>
      <c r="Y382" s="67"/>
      <c r="Z382" s="62"/>
      <c r="AA382" s="62"/>
      <c r="AB382" s="62"/>
      <c r="AC382" s="62"/>
      <c r="AD382" s="62"/>
      <c r="AE382" s="62"/>
      <c r="AF382" s="62"/>
      <c r="AG382" s="67"/>
      <c r="AH382" s="62"/>
      <c r="AI382" s="62"/>
      <c r="AJ382" s="62"/>
      <c r="AK382" s="62"/>
      <c r="AL382" s="62"/>
      <c r="AM382" s="62"/>
      <c r="AN382" s="67"/>
      <c r="AO382" s="62"/>
      <c r="AP382" s="62"/>
      <c r="AQ382" s="62"/>
      <c r="AR382" s="62"/>
      <c r="AS382" s="67"/>
      <c r="AT382" s="62"/>
      <c r="AU382" s="62"/>
      <c r="AV382" s="62"/>
      <c r="AW382" s="62"/>
      <c r="AX382" s="62"/>
      <c r="AY382" s="62"/>
      <c r="AZ382" s="62"/>
      <c r="BA382" s="67"/>
      <c r="BB382" s="67" t="s">
        <v>4222</v>
      </c>
      <c r="BC382" s="62"/>
      <c r="BD382" s="67"/>
      <c r="BE382" s="62"/>
      <c r="BF382" s="62"/>
      <c r="BG382" s="62"/>
      <c r="BH382" s="62"/>
      <c r="BI382" s="62"/>
      <c r="BJ382" s="62"/>
      <c r="BK382" s="67"/>
      <c r="BL382" s="67"/>
      <c r="BM382" s="62"/>
      <c r="BN382" s="62"/>
      <c r="BO382" s="62"/>
      <c r="BP382" s="62"/>
      <c r="BQ382" s="62"/>
      <c r="BR382" s="62"/>
      <c r="BS382" s="69" t="s">
        <v>4128</v>
      </c>
      <c r="BT382" s="62"/>
      <c r="BU382" s="62"/>
      <c r="BV382" s="62">
        <v>0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7"/>
      <c r="CS382" s="62"/>
      <c r="CT382" s="62"/>
      <c r="CU382" s="62"/>
      <c r="CV382" s="62"/>
      <c r="CW382" s="67"/>
      <c r="CX382" s="62"/>
      <c r="CY382" s="69" t="s">
        <v>4251</v>
      </c>
      <c r="CZ382" s="62"/>
      <c r="DA382" s="62"/>
      <c r="DB382" s="67"/>
      <c r="DC382" s="62"/>
      <c r="DD382" s="67"/>
      <c r="DE382" s="62"/>
      <c r="DF382" s="62"/>
      <c r="DG382" s="62"/>
      <c r="DH382" s="62"/>
      <c r="DI382" s="67"/>
      <c r="DJ382" s="62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7"/>
      <c r="C383" s="62"/>
      <c r="D383" s="62"/>
      <c r="E383" s="62"/>
      <c r="F383" s="62"/>
      <c r="G383" s="67"/>
      <c r="H383" s="67"/>
      <c r="I383" s="62"/>
      <c r="J383" s="62"/>
      <c r="K383" s="62"/>
      <c r="L383" s="62"/>
      <c r="M383" s="62"/>
      <c r="N383" s="62"/>
      <c r="O383" s="62"/>
      <c r="P383" s="62"/>
      <c r="Q383" s="62"/>
      <c r="R383" s="67"/>
      <c r="S383" s="62"/>
      <c r="T383" s="62"/>
      <c r="U383" s="67"/>
      <c r="V383" s="62"/>
      <c r="W383" s="62"/>
      <c r="X383" s="67"/>
      <c r="Y383" s="67"/>
      <c r="Z383" s="62"/>
      <c r="AA383" s="62"/>
      <c r="AB383" s="62"/>
      <c r="AC383" s="62"/>
      <c r="AD383" s="62"/>
      <c r="AE383" s="62"/>
      <c r="AF383" s="62"/>
      <c r="AG383" s="67"/>
      <c r="AH383" s="62"/>
      <c r="AI383" s="62"/>
      <c r="AJ383" s="62"/>
      <c r="AK383" s="62"/>
      <c r="AL383" s="62"/>
      <c r="AM383" s="62"/>
      <c r="AN383" s="67"/>
      <c r="AO383" s="62"/>
      <c r="AP383" s="62"/>
      <c r="AQ383" s="62"/>
      <c r="AR383" s="62"/>
      <c r="AS383" s="67"/>
      <c r="AT383" s="62"/>
      <c r="AU383" s="62"/>
      <c r="AV383" s="62"/>
      <c r="AW383" s="62"/>
      <c r="AX383" s="62"/>
      <c r="AY383" s="62"/>
      <c r="AZ383" s="62"/>
      <c r="BA383" s="67"/>
      <c r="BB383" s="67"/>
      <c r="BC383" s="62"/>
      <c r="BD383" s="67"/>
      <c r="BE383" s="62"/>
      <c r="BF383" s="62"/>
      <c r="BG383" s="62"/>
      <c r="BH383" s="62"/>
      <c r="BI383" s="62"/>
      <c r="BJ383" s="62"/>
      <c r="BK383" s="67"/>
      <c r="BL383" s="67"/>
      <c r="BM383" s="62"/>
      <c r="BN383" s="62"/>
      <c r="BO383" s="62"/>
      <c r="BP383" s="62"/>
      <c r="BQ383" s="62"/>
      <c r="BR383" s="62"/>
      <c r="BS383" s="67"/>
      <c r="BT383" s="62"/>
      <c r="BU383" s="62"/>
      <c r="BV383" s="62">
        <v>0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7"/>
      <c r="CS383" s="62"/>
      <c r="CT383" s="62"/>
      <c r="CU383" s="62"/>
      <c r="CV383" s="62"/>
      <c r="CW383" s="67"/>
      <c r="CX383" s="62"/>
      <c r="CY383" s="67"/>
      <c r="CZ383" s="62"/>
      <c r="DA383" s="62"/>
      <c r="DB383" s="67"/>
      <c r="DC383" s="62"/>
      <c r="DD383" s="67"/>
      <c r="DE383" s="62"/>
      <c r="DF383" s="62"/>
      <c r="DG383" s="62"/>
      <c r="DH383" s="62"/>
      <c r="DI383" s="67"/>
      <c r="DJ383" s="62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7"/>
      <c r="C384" s="62"/>
      <c r="D384" s="62"/>
      <c r="E384" s="62"/>
      <c r="F384" s="62"/>
      <c r="G384" s="67"/>
      <c r="H384" s="67"/>
      <c r="I384" s="62"/>
      <c r="J384" s="62"/>
      <c r="K384" s="62"/>
      <c r="L384" s="62"/>
      <c r="M384" s="62"/>
      <c r="N384" s="62"/>
      <c r="O384" s="62"/>
      <c r="P384" s="62"/>
      <c r="Q384" s="62"/>
      <c r="R384" s="67"/>
      <c r="S384" s="62"/>
      <c r="T384" s="62"/>
      <c r="U384" s="67"/>
      <c r="V384" s="62"/>
      <c r="W384" s="62"/>
      <c r="X384" s="67"/>
      <c r="Y384" s="67"/>
      <c r="Z384" s="62"/>
      <c r="AA384" s="62"/>
      <c r="AB384" s="62"/>
      <c r="AC384" s="62"/>
      <c r="AD384" s="62"/>
      <c r="AE384" s="62"/>
      <c r="AF384" s="62"/>
      <c r="AG384" s="67"/>
      <c r="AH384" s="62"/>
      <c r="AI384" s="62"/>
      <c r="AJ384" s="62"/>
      <c r="AK384" s="62"/>
      <c r="AL384" s="62"/>
      <c r="AM384" s="62"/>
      <c r="AN384" s="67"/>
      <c r="AO384" s="62"/>
      <c r="AP384" s="62"/>
      <c r="AQ384" s="62"/>
      <c r="AR384" s="62"/>
      <c r="AS384" s="67"/>
      <c r="AT384" s="62"/>
      <c r="AU384" s="62"/>
      <c r="AV384" s="62"/>
      <c r="AW384" s="62"/>
      <c r="AX384" s="62"/>
      <c r="AY384" s="62"/>
      <c r="AZ384" s="62"/>
      <c r="BA384" s="67"/>
      <c r="BB384" s="67"/>
      <c r="BC384" s="62"/>
      <c r="BD384" s="67"/>
      <c r="BE384" s="62"/>
      <c r="BF384" s="62"/>
      <c r="BG384" s="62"/>
      <c r="BH384" s="62"/>
      <c r="BI384" s="62"/>
      <c r="BJ384" s="62"/>
      <c r="BK384" s="67"/>
      <c r="BL384" s="67"/>
      <c r="BM384" s="62"/>
      <c r="BN384" s="62"/>
      <c r="BO384" s="62"/>
      <c r="BP384" s="62"/>
      <c r="BQ384" s="62"/>
      <c r="BR384" s="62"/>
      <c r="BS384" s="67"/>
      <c r="BT384" s="62"/>
      <c r="BU384" s="62"/>
      <c r="BV384" s="62">
        <v>0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7"/>
      <c r="CS384" s="62"/>
      <c r="CT384" s="62"/>
      <c r="CU384" s="62"/>
      <c r="CV384" s="62"/>
      <c r="CW384" s="67"/>
      <c r="CX384" s="62"/>
      <c r="CY384" s="67"/>
      <c r="CZ384" s="62"/>
      <c r="DA384" s="62"/>
      <c r="DB384" s="67"/>
      <c r="DC384" s="62"/>
      <c r="DD384" s="67"/>
      <c r="DE384" s="62"/>
      <c r="DF384" s="62"/>
      <c r="DG384" s="62"/>
      <c r="DH384" s="62"/>
      <c r="DI384" s="67"/>
      <c r="DJ384" s="62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7"/>
      <c r="C385" s="62"/>
      <c r="D385" s="62"/>
      <c r="E385" s="62"/>
      <c r="F385" s="62"/>
      <c r="G385" s="67"/>
      <c r="H385" s="67"/>
      <c r="I385" s="62"/>
      <c r="J385" s="62"/>
      <c r="K385" s="62"/>
      <c r="L385" s="62"/>
      <c r="M385" s="62"/>
      <c r="N385" s="62"/>
      <c r="O385" s="62"/>
      <c r="P385" s="62"/>
      <c r="Q385" s="62"/>
      <c r="R385" s="67"/>
      <c r="S385" s="62"/>
      <c r="T385" s="62"/>
      <c r="U385" s="67"/>
      <c r="V385" s="62"/>
      <c r="W385" s="62"/>
      <c r="X385" s="67"/>
      <c r="Y385" s="67"/>
      <c r="Z385" s="62"/>
      <c r="AA385" s="62"/>
      <c r="AB385" s="62"/>
      <c r="AC385" s="62"/>
      <c r="AD385" s="62"/>
      <c r="AE385" s="62"/>
      <c r="AF385" s="62"/>
      <c r="AG385" s="67"/>
      <c r="AH385" s="62"/>
      <c r="AI385" s="62"/>
      <c r="AJ385" s="62"/>
      <c r="AK385" s="62"/>
      <c r="AL385" s="62"/>
      <c r="AM385" s="62"/>
      <c r="AN385" s="67"/>
      <c r="AO385" s="62"/>
      <c r="AP385" s="62"/>
      <c r="AQ385" s="62"/>
      <c r="AR385" s="62"/>
      <c r="AS385" s="67"/>
      <c r="AT385" s="62"/>
      <c r="AU385" s="62"/>
      <c r="AV385" s="62"/>
      <c r="AW385" s="62"/>
      <c r="AX385" s="62"/>
      <c r="AY385" s="62"/>
      <c r="AZ385" s="62"/>
      <c r="BA385" s="67"/>
      <c r="BB385" s="67"/>
      <c r="BC385" s="62"/>
      <c r="BD385" s="67"/>
      <c r="BE385" s="62"/>
      <c r="BF385" s="62"/>
      <c r="BG385" s="62"/>
      <c r="BH385" s="62"/>
      <c r="BI385" s="62"/>
      <c r="BJ385" s="62"/>
      <c r="BK385" s="67" t="s">
        <v>4229</v>
      </c>
      <c r="BL385" s="67"/>
      <c r="BM385" s="62"/>
      <c r="BN385" s="62"/>
      <c r="BO385" s="62"/>
      <c r="BP385" s="62"/>
      <c r="BQ385" s="62"/>
      <c r="BR385" s="62"/>
      <c r="BS385" s="67"/>
      <c r="BT385" s="62"/>
      <c r="BU385" s="62"/>
      <c r="BV385" s="62">
        <v>0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7"/>
      <c r="CS385" s="62"/>
      <c r="CT385" s="62"/>
      <c r="CU385" s="62"/>
      <c r="CV385" s="62"/>
      <c r="CW385" s="67"/>
      <c r="CX385" s="62"/>
      <c r="CY385" s="67"/>
      <c r="CZ385" s="62"/>
      <c r="DA385" s="62"/>
      <c r="DB385" s="67"/>
      <c r="DC385" s="62"/>
      <c r="DD385" s="67"/>
      <c r="DE385" s="62"/>
      <c r="DF385" s="62"/>
      <c r="DG385" s="62"/>
      <c r="DH385" s="62"/>
      <c r="DI385" s="67"/>
      <c r="DJ385" s="62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7"/>
      <c r="C386" s="62"/>
      <c r="D386" s="62"/>
      <c r="E386" s="62"/>
      <c r="F386" s="62"/>
      <c r="G386" s="67"/>
      <c r="H386" s="67" t="s">
        <v>5951</v>
      </c>
      <c r="I386" s="62"/>
      <c r="J386" s="62"/>
      <c r="K386" s="62"/>
      <c r="L386" s="62"/>
      <c r="M386" s="62"/>
      <c r="N386" s="62"/>
      <c r="O386" s="62"/>
      <c r="P386" s="62"/>
      <c r="Q386" s="62"/>
      <c r="R386" s="67"/>
      <c r="S386" s="62"/>
      <c r="T386" s="62"/>
      <c r="U386" s="67"/>
      <c r="V386" s="62"/>
      <c r="W386" s="62"/>
      <c r="X386" s="67"/>
      <c r="Y386" s="67"/>
      <c r="Z386" s="62"/>
      <c r="AA386" s="62"/>
      <c r="AB386" s="62"/>
      <c r="AC386" s="62"/>
      <c r="AD386" s="62"/>
      <c r="AE386" s="62"/>
      <c r="AF386" s="62"/>
      <c r="AG386" s="67"/>
      <c r="AH386" s="62"/>
      <c r="AI386" s="62"/>
      <c r="AJ386" s="62"/>
      <c r="AK386" s="62"/>
      <c r="AL386" s="62"/>
      <c r="AM386" s="62"/>
      <c r="AN386" s="67"/>
      <c r="AO386" s="62"/>
      <c r="AP386" s="62"/>
      <c r="AQ386" s="62"/>
      <c r="AR386" s="62"/>
      <c r="AS386" s="67"/>
      <c r="AT386" s="62"/>
      <c r="AU386" s="62"/>
      <c r="AV386" s="62"/>
      <c r="AW386" s="62"/>
      <c r="AX386" s="62"/>
      <c r="AY386" s="62"/>
      <c r="AZ386" s="62"/>
      <c r="BA386" s="67"/>
      <c r="BB386" s="67"/>
      <c r="BC386" s="62"/>
      <c r="BD386" s="67"/>
      <c r="BE386" s="62"/>
      <c r="BF386" s="62"/>
      <c r="BG386" s="62"/>
      <c r="BH386" s="62"/>
      <c r="BI386" s="62"/>
      <c r="BJ386" s="62"/>
      <c r="BK386" s="67"/>
      <c r="BL386" s="67"/>
      <c r="BM386" s="62"/>
      <c r="BN386" s="62"/>
      <c r="BO386" s="62"/>
      <c r="BP386" s="62"/>
      <c r="BQ386" s="62"/>
      <c r="BR386" s="62"/>
      <c r="BS386" s="67"/>
      <c r="BT386" s="62"/>
      <c r="BU386" s="62"/>
      <c r="BV386" s="62">
        <v>0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7"/>
      <c r="CS386" s="62"/>
      <c r="CT386" s="62"/>
      <c r="CU386" s="62"/>
      <c r="CV386" s="62"/>
      <c r="CW386" s="67"/>
      <c r="CX386" s="62"/>
      <c r="CY386" s="67"/>
      <c r="CZ386" s="62"/>
      <c r="DA386" s="62"/>
      <c r="DB386" s="67"/>
      <c r="DC386" s="62"/>
      <c r="DD386" s="67"/>
      <c r="DE386" s="62"/>
      <c r="DF386" s="62"/>
      <c r="DG386" s="62"/>
      <c r="DH386" s="62"/>
      <c r="DI386" s="67"/>
      <c r="DJ386" s="62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7"/>
      <c r="C387" s="62"/>
      <c r="D387" s="62"/>
      <c r="E387" s="62"/>
      <c r="F387" s="62"/>
      <c r="G387" s="67" t="s">
        <v>5952</v>
      </c>
      <c r="H387" s="67"/>
      <c r="I387" s="62"/>
      <c r="J387" s="62"/>
      <c r="K387" s="62"/>
      <c r="L387" s="62"/>
      <c r="M387" s="62"/>
      <c r="N387" s="62"/>
      <c r="O387" s="62"/>
      <c r="P387" s="62"/>
      <c r="Q387" s="62"/>
      <c r="R387" s="67"/>
      <c r="S387" s="62"/>
      <c r="T387" s="62"/>
      <c r="U387" s="67"/>
      <c r="V387" s="62"/>
      <c r="W387" s="62"/>
      <c r="X387" s="67"/>
      <c r="Y387" s="67"/>
      <c r="Z387" s="62"/>
      <c r="AA387" s="62"/>
      <c r="AB387" s="62"/>
      <c r="AC387" s="62"/>
      <c r="AD387" s="62"/>
      <c r="AE387" s="62"/>
      <c r="AF387" s="62"/>
      <c r="AG387" s="67"/>
      <c r="AH387" s="62"/>
      <c r="AI387" s="62"/>
      <c r="AJ387" s="62"/>
      <c r="AK387" s="62"/>
      <c r="AL387" s="62"/>
      <c r="AM387" s="62"/>
      <c r="AN387" s="67"/>
      <c r="AO387" s="62"/>
      <c r="AP387" s="62"/>
      <c r="AQ387" s="62"/>
      <c r="AR387" s="62"/>
      <c r="AS387" s="67"/>
      <c r="AT387" s="62"/>
      <c r="AU387" s="62"/>
      <c r="AV387" s="62"/>
      <c r="AW387" s="62"/>
      <c r="AX387" s="62"/>
      <c r="AY387" s="62"/>
      <c r="AZ387" s="62"/>
      <c r="BA387" s="67"/>
      <c r="BB387" s="67"/>
      <c r="BC387" s="62"/>
      <c r="BD387" s="67"/>
      <c r="BE387" s="62"/>
      <c r="BF387" s="62"/>
      <c r="BG387" s="62"/>
      <c r="BH387" s="62"/>
      <c r="BI387" s="62"/>
      <c r="BJ387" s="62"/>
      <c r="BK387" s="67"/>
      <c r="BL387" s="67"/>
      <c r="BM387" s="62"/>
      <c r="BN387" s="62"/>
      <c r="BO387" s="62"/>
      <c r="BP387" s="62"/>
      <c r="BQ387" s="62"/>
      <c r="BR387" s="62"/>
      <c r="BS387" s="67"/>
      <c r="BT387" s="62"/>
      <c r="BU387" s="62"/>
      <c r="BV387" s="62">
        <v>0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7"/>
      <c r="CS387" s="62"/>
      <c r="CT387" s="62"/>
      <c r="CU387" s="62"/>
      <c r="CV387" s="62"/>
      <c r="CW387" s="67"/>
      <c r="CX387" s="62"/>
      <c r="CY387" s="67"/>
      <c r="CZ387" s="62"/>
      <c r="DA387" s="62"/>
      <c r="DB387" s="67"/>
      <c r="DC387" s="62"/>
      <c r="DD387" s="67" t="s">
        <v>3784</v>
      </c>
      <c r="DE387" s="62"/>
      <c r="DF387" s="62"/>
      <c r="DG387" s="62"/>
      <c r="DH387" s="62"/>
      <c r="DI387" s="67" t="s">
        <v>5953</v>
      </c>
      <c r="DJ387" s="62"/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7"/>
      <c r="E388" s="67"/>
      <c r="F388" s="62"/>
      <c r="G388" s="62"/>
      <c r="H388" s="67" t="s">
        <v>6027</v>
      </c>
      <c r="I388" s="62"/>
      <c r="J388" s="62"/>
      <c r="K388" s="62"/>
      <c r="L388" s="62"/>
      <c r="M388" s="62"/>
      <c r="N388" s="62"/>
      <c r="O388" s="67"/>
      <c r="P388" s="67"/>
      <c r="Q388" s="67"/>
      <c r="R388" s="67"/>
      <c r="S388" s="67"/>
      <c r="T388" s="62"/>
      <c r="U388" s="62"/>
      <c r="V388" s="62"/>
      <c r="W388" s="62"/>
      <c r="X388" s="67"/>
      <c r="Y388" s="67"/>
      <c r="Z388" s="62"/>
      <c r="AA388" s="67"/>
      <c r="AB388" s="62"/>
      <c r="AC388" s="62"/>
      <c r="AD388" s="62"/>
      <c r="AE388" s="67"/>
      <c r="AF388" s="62"/>
      <c r="AG388" s="67"/>
      <c r="AH388" s="67"/>
      <c r="AI388" s="62"/>
      <c r="AJ388" s="67"/>
      <c r="AK388" s="69" t="s">
        <v>5152</v>
      </c>
      <c r="AL388" s="62"/>
      <c r="AM388" s="67"/>
      <c r="AN388" s="67"/>
      <c r="AO388" s="62"/>
      <c r="AP388" s="67"/>
      <c r="AQ388" s="62"/>
      <c r="AR388" s="67"/>
      <c r="AS388" s="62"/>
      <c r="AT388" s="67"/>
      <c r="AU388" s="62"/>
      <c r="AV388" s="62"/>
      <c r="AW388" s="62"/>
      <c r="AX388" s="62"/>
      <c r="AY388" s="62"/>
      <c r="AZ388" s="67"/>
      <c r="BA388" s="67"/>
      <c r="BB388" s="69" t="s">
        <v>4234</v>
      </c>
      <c r="BC388" s="67"/>
      <c r="BD388" s="62"/>
      <c r="BE388" s="67"/>
      <c r="BF388" s="62"/>
      <c r="BG388" s="62"/>
      <c r="BH388" s="62"/>
      <c r="BI388" s="62"/>
      <c r="BJ388" s="62"/>
      <c r="BK388" s="69" t="s">
        <v>5957</v>
      </c>
      <c r="BL388" s="67"/>
      <c r="BM388" s="62"/>
      <c r="BN388" s="62"/>
      <c r="BO388" s="62"/>
      <c r="BP388" s="62"/>
      <c r="BQ388" s="62"/>
      <c r="BR388" s="62"/>
      <c r="BS388" s="62"/>
      <c r="BT388" s="62"/>
      <c r="BU388" s="67"/>
      <c r="BV388" s="62">
        <v>0</v>
      </c>
      <c r="BW388" s="62"/>
      <c r="BX388" s="67"/>
      <c r="BY388" s="62"/>
      <c r="BZ388" s="62"/>
      <c r="CA388" s="67"/>
      <c r="CB388" s="62"/>
      <c r="CC388" s="67"/>
      <c r="CD388" s="62"/>
      <c r="CE388" s="62"/>
      <c r="CF388" s="62"/>
      <c r="CG388" s="67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7"/>
      <c r="DJ388" s="62"/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7" t="s">
        <v>4235</v>
      </c>
      <c r="E389" s="67" t="s">
        <v>4235</v>
      </c>
      <c r="F389" s="62"/>
      <c r="G389" s="62"/>
      <c r="H389" s="67"/>
      <c r="I389" s="62"/>
      <c r="J389" s="62"/>
      <c r="K389" s="62"/>
      <c r="L389" s="62"/>
      <c r="M389" s="62"/>
      <c r="N389" s="62"/>
      <c r="O389" s="67" t="s">
        <v>4236</v>
      </c>
      <c r="P389" s="67" t="s">
        <v>5155</v>
      </c>
      <c r="Q389" s="67" t="s">
        <v>4237</v>
      </c>
      <c r="R389" s="67" t="s">
        <v>4238</v>
      </c>
      <c r="S389" s="67" t="s">
        <v>5156</v>
      </c>
      <c r="T389" s="62"/>
      <c r="U389" s="62"/>
      <c r="V389" s="62"/>
      <c r="W389" s="62"/>
      <c r="X389" s="67"/>
      <c r="Y389" s="67" t="s">
        <v>5157</v>
      </c>
      <c r="Z389" s="62"/>
      <c r="AA389" s="67" t="s">
        <v>4240</v>
      </c>
      <c r="AB389" s="62"/>
      <c r="AC389" s="62"/>
      <c r="AD389" s="62"/>
      <c r="AE389" s="67" t="s">
        <v>4241</v>
      </c>
      <c r="AF389" s="62"/>
      <c r="AG389" s="67" t="s">
        <v>5101</v>
      </c>
      <c r="AH389" s="67" t="s">
        <v>5158</v>
      </c>
      <c r="AI389" s="62"/>
      <c r="AJ389" s="67" t="s">
        <v>5159</v>
      </c>
      <c r="AK389" s="67"/>
      <c r="AL389" s="62"/>
      <c r="AM389" s="67" t="s">
        <v>5160</v>
      </c>
      <c r="AN389" s="67"/>
      <c r="AO389" s="62"/>
      <c r="AP389" s="67"/>
      <c r="AQ389" s="62"/>
      <c r="AR389" s="67"/>
      <c r="AS389" s="62"/>
      <c r="AT389" s="67" t="s">
        <v>4239</v>
      </c>
      <c r="AU389" s="62"/>
      <c r="AV389" s="62"/>
      <c r="AW389" s="62"/>
      <c r="AX389" s="62"/>
      <c r="AY389" s="62"/>
      <c r="AZ389" s="67" t="s">
        <v>4242</v>
      </c>
      <c r="BA389" s="67" t="s">
        <v>4236</v>
      </c>
      <c r="BB389" s="67"/>
      <c r="BC389" s="67" t="s">
        <v>4243</v>
      </c>
      <c r="BD389" s="62"/>
      <c r="BE389" s="67"/>
      <c r="BF389" s="62"/>
      <c r="BG389" s="62"/>
      <c r="BH389" s="62"/>
      <c r="BI389" s="62"/>
      <c r="BJ389" s="62"/>
      <c r="BK389" s="67"/>
      <c r="BL389" s="67"/>
      <c r="BM389" s="62"/>
      <c r="BN389" s="62"/>
      <c r="BO389" s="62"/>
      <c r="BP389" s="62"/>
      <c r="BQ389" s="62"/>
      <c r="BR389" s="62"/>
      <c r="BS389" s="62"/>
      <c r="BT389" s="62"/>
      <c r="BU389" s="67"/>
      <c r="BV389" s="62">
        <v>0</v>
      </c>
      <c r="BW389" s="62"/>
      <c r="BX389" s="67" t="s">
        <v>5960</v>
      </c>
      <c r="BY389" s="62"/>
      <c r="BZ389" s="62"/>
      <c r="CA389" s="67"/>
      <c r="CB389" s="62"/>
      <c r="CC389" s="67"/>
      <c r="CD389" s="62"/>
      <c r="CE389" s="62"/>
      <c r="CF389" s="62"/>
      <c r="CG389" s="67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7"/>
      <c r="DJ389" s="62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7"/>
      <c r="E390" s="67"/>
      <c r="F390" s="62"/>
      <c r="G390" s="62"/>
      <c r="H390" s="67"/>
      <c r="I390" s="62"/>
      <c r="J390" s="62"/>
      <c r="K390" s="62"/>
      <c r="L390" s="62"/>
      <c r="M390" s="62"/>
      <c r="N390" s="62"/>
      <c r="O390" s="67"/>
      <c r="P390" s="67"/>
      <c r="Q390" s="67"/>
      <c r="R390" s="67"/>
      <c r="S390" s="67"/>
      <c r="T390" s="62"/>
      <c r="U390" s="62"/>
      <c r="V390" s="62"/>
      <c r="W390" s="62"/>
      <c r="X390" s="67"/>
      <c r="Y390" s="67"/>
      <c r="Z390" s="62"/>
      <c r="AA390" s="67" t="s">
        <v>4244</v>
      </c>
      <c r="AB390" s="62"/>
      <c r="AC390" s="62"/>
      <c r="AD390" s="62"/>
      <c r="AE390" s="67"/>
      <c r="AF390" s="62"/>
      <c r="AG390" s="67"/>
      <c r="AH390" s="67"/>
      <c r="AI390" s="62"/>
      <c r="AJ390" s="67"/>
      <c r="AK390" s="67"/>
      <c r="AL390" s="62"/>
      <c r="AM390" s="67"/>
      <c r="AN390" s="67"/>
      <c r="AO390" s="62"/>
      <c r="AP390" s="67"/>
      <c r="AQ390" s="62"/>
      <c r="AR390" s="67"/>
      <c r="AS390" s="62"/>
      <c r="AT390" s="67" t="s">
        <v>5162</v>
      </c>
      <c r="AU390" s="62"/>
      <c r="AV390" s="62"/>
      <c r="AW390" s="62"/>
      <c r="AX390" s="62"/>
      <c r="AY390" s="62"/>
      <c r="AZ390" s="67"/>
      <c r="BA390" s="67"/>
      <c r="BB390" s="67"/>
      <c r="BC390" s="67"/>
      <c r="BD390" s="62"/>
      <c r="BE390" s="67"/>
      <c r="BF390" s="62"/>
      <c r="BG390" s="62"/>
      <c r="BH390" s="62"/>
      <c r="BI390" s="62"/>
      <c r="BJ390" s="62"/>
      <c r="BK390" s="67"/>
      <c r="BL390" s="67"/>
      <c r="BM390" s="62"/>
      <c r="BN390" s="62"/>
      <c r="BO390" s="62"/>
      <c r="BP390" s="62"/>
      <c r="BQ390" s="62"/>
      <c r="BR390" s="62"/>
      <c r="BS390" s="62"/>
      <c r="BT390" s="62"/>
      <c r="BU390" s="67"/>
      <c r="BV390" s="62">
        <v>0</v>
      </c>
      <c r="BW390" s="62"/>
      <c r="BX390" s="78" t="s">
        <v>5963</v>
      </c>
      <c r="BY390" s="62"/>
      <c r="BZ390" s="62"/>
      <c r="CA390" s="78" t="s">
        <v>5163</v>
      </c>
      <c r="CB390" s="62"/>
      <c r="CC390" s="67"/>
      <c r="CD390" s="62"/>
      <c r="CE390" s="62"/>
      <c r="CF390" s="62"/>
      <c r="CG390" s="67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7"/>
      <c r="DC390" s="62"/>
      <c r="DD390" s="62"/>
      <c r="DE390" s="62"/>
      <c r="DF390" s="62"/>
      <c r="DG390" s="62"/>
      <c r="DH390" s="62"/>
      <c r="DI390" s="67"/>
      <c r="DJ390" s="62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7"/>
      <c r="E391" s="67"/>
      <c r="F391" s="62"/>
      <c r="G391" s="62"/>
      <c r="H391" s="67"/>
      <c r="I391" s="62"/>
      <c r="J391" s="62"/>
      <c r="K391" s="62"/>
      <c r="L391" s="62"/>
      <c r="M391" s="62"/>
      <c r="N391" s="62"/>
      <c r="O391" s="67"/>
      <c r="P391" s="67"/>
      <c r="Q391" s="67"/>
      <c r="R391" s="67"/>
      <c r="S391" s="67"/>
      <c r="T391" s="62"/>
      <c r="U391" s="62"/>
      <c r="V391" s="62"/>
      <c r="W391" s="62"/>
      <c r="X391" s="67"/>
      <c r="Y391" s="67"/>
      <c r="Z391" s="62"/>
      <c r="AA391" s="67"/>
      <c r="AB391" s="62"/>
      <c r="AC391" s="62"/>
      <c r="AD391" s="62"/>
      <c r="AE391" s="67"/>
      <c r="AF391" s="62"/>
      <c r="AG391" s="67"/>
      <c r="AH391" s="67"/>
      <c r="AI391" s="62"/>
      <c r="AJ391" s="67"/>
      <c r="AK391" s="67"/>
      <c r="AL391" s="62"/>
      <c r="AM391" s="67"/>
      <c r="AN391" s="67"/>
      <c r="AO391" s="62"/>
      <c r="AP391" s="67"/>
      <c r="AQ391" s="62"/>
      <c r="AR391" s="67"/>
      <c r="AS391" s="62"/>
      <c r="AT391" s="67"/>
      <c r="AU391" s="62"/>
      <c r="AV391" s="62"/>
      <c r="AW391" s="62"/>
      <c r="AX391" s="62"/>
      <c r="AY391" s="62"/>
      <c r="AZ391" s="67"/>
      <c r="BA391" s="67" t="s">
        <v>5965</v>
      </c>
      <c r="BB391" s="67"/>
      <c r="BC391" s="67"/>
      <c r="BD391" s="62"/>
      <c r="BE391" s="67"/>
      <c r="BF391" s="62"/>
      <c r="BG391" s="62"/>
      <c r="BH391" s="62"/>
      <c r="BI391" s="62"/>
      <c r="BJ391" s="62"/>
      <c r="BK391" s="67"/>
      <c r="BL391" s="67"/>
      <c r="BM391" s="62"/>
      <c r="BN391" s="62"/>
      <c r="BO391" s="62"/>
      <c r="BP391" s="62"/>
      <c r="BQ391" s="62"/>
      <c r="BR391" s="62"/>
      <c r="BS391" s="62"/>
      <c r="BT391" s="62"/>
      <c r="BU391" s="67"/>
      <c r="BV391" s="62">
        <v>0</v>
      </c>
      <c r="BW391" s="62"/>
      <c r="BX391" s="67"/>
      <c r="BY391" s="62"/>
      <c r="BZ391" s="62"/>
      <c r="CA391" s="67"/>
      <c r="CB391" s="62"/>
      <c r="CC391" s="67"/>
      <c r="CD391" s="62"/>
      <c r="CE391" s="62"/>
      <c r="CF391" s="62"/>
      <c r="CG391" s="78" t="s">
        <v>5967</v>
      </c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7"/>
      <c r="DJ391" s="62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7"/>
      <c r="E392" s="67"/>
      <c r="F392" s="62"/>
      <c r="G392" s="62"/>
      <c r="H392" s="67"/>
      <c r="I392" s="62"/>
      <c r="J392" s="62"/>
      <c r="K392" s="62"/>
      <c r="L392" s="62"/>
      <c r="M392" s="62"/>
      <c r="N392" s="62"/>
      <c r="O392" s="67"/>
      <c r="P392" s="67"/>
      <c r="Q392" s="67"/>
      <c r="R392" s="67"/>
      <c r="S392" s="67"/>
      <c r="T392" s="62"/>
      <c r="U392" s="62"/>
      <c r="V392" s="62"/>
      <c r="W392" s="62"/>
      <c r="X392" s="67"/>
      <c r="Y392" s="67"/>
      <c r="Z392" s="62"/>
      <c r="AA392" s="67"/>
      <c r="AB392" s="62"/>
      <c r="AC392" s="62"/>
      <c r="AD392" s="62"/>
      <c r="AE392" s="67"/>
      <c r="AF392" s="62"/>
      <c r="AG392" s="67"/>
      <c r="AH392" s="67"/>
      <c r="AI392" s="62"/>
      <c r="AJ392" s="67"/>
      <c r="AK392" s="67"/>
      <c r="AL392" s="62"/>
      <c r="AM392" s="67"/>
      <c r="AN392" s="67"/>
      <c r="AO392" s="62"/>
      <c r="AP392" s="67"/>
      <c r="AQ392" s="62"/>
      <c r="AR392" s="67"/>
      <c r="AS392" s="62"/>
      <c r="AT392" s="67"/>
      <c r="AU392" s="62"/>
      <c r="AV392" s="62"/>
      <c r="AW392" s="62"/>
      <c r="AX392" s="62"/>
      <c r="AY392" s="62"/>
      <c r="AZ392" s="67"/>
      <c r="BA392" s="67"/>
      <c r="BB392" s="67"/>
      <c r="BC392" s="67"/>
      <c r="BD392" s="62"/>
      <c r="BE392" s="67"/>
      <c r="BF392" s="62"/>
      <c r="BG392" s="62"/>
      <c r="BH392" s="62"/>
      <c r="BI392" s="62"/>
      <c r="BJ392" s="62"/>
      <c r="BK392" s="67"/>
      <c r="BL392" s="67"/>
      <c r="BM392" s="62"/>
      <c r="BN392" s="62"/>
      <c r="BO392" s="62"/>
      <c r="BP392" s="62"/>
      <c r="BQ392" s="62"/>
      <c r="BR392" s="62"/>
      <c r="BS392" s="62"/>
      <c r="BT392" s="62"/>
      <c r="BU392" s="67"/>
      <c r="BV392" s="62">
        <v>0</v>
      </c>
      <c r="BW392" s="62"/>
      <c r="BX392" s="67"/>
      <c r="BY392" s="62"/>
      <c r="BZ392" s="62"/>
      <c r="CA392" s="78" t="s">
        <v>5970</v>
      </c>
      <c r="CB392" s="62"/>
      <c r="CC392" s="67"/>
      <c r="CD392" s="62"/>
      <c r="CE392" s="62"/>
      <c r="CF392" s="62"/>
      <c r="CG392" s="67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9" t="s">
        <v>6028</v>
      </c>
      <c r="DJ392" s="62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7"/>
      <c r="E393" s="67"/>
      <c r="F393" s="62"/>
      <c r="G393" s="62"/>
      <c r="H393" s="67" t="s">
        <v>4497</v>
      </c>
      <c r="I393" s="62"/>
      <c r="J393" s="62"/>
      <c r="K393" s="62"/>
      <c r="L393" s="62"/>
      <c r="M393" s="62"/>
      <c r="N393" s="62"/>
      <c r="O393" s="67"/>
      <c r="P393" s="67"/>
      <c r="Q393" s="67"/>
      <c r="R393" s="67"/>
      <c r="S393" s="67"/>
      <c r="T393" s="62"/>
      <c r="U393" s="62"/>
      <c r="V393" s="62"/>
      <c r="W393" s="62"/>
      <c r="X393" s="67"/>
      <c r="Y393" s="67"/>
      <c r="Z393" s="62"/>
      <c r="AA393" s="67"/>
      <c r="AB393" s="62"/>
      <c r="AC393" s="62"/>
      <c r="AD393" s="62"/>
      <c r="AE393" s="67"/>
      <c r="AF393" s="62"/>
      <c r="AG393" s="67"/>
      <c r="AH393" s="67"/>
      <c r="AI393" s="62"/>
      <c r="AJ393" s="67"/>
      <c r="AK393" s="67"/>
      <c r="AL393" s="62"/>
      <c r="AM393" s="67"/>
      <c r="AN393" s="67"/>
      <c r="AO393" s="62"/>
      <c r="AP393" s="67"/>
      <c r="AQ393" s="62"/>
      <c r="AR393" s="67"/>
      <c r="AS393" s="62"/>
      <c r="AT393" s="67"/>
      <c r="AU393" s="62"/>
      <c r="AV393" s="62"/>
      <c r="AW393" s="62"/>
      <c r="AX393" s="62"/>
      <c r="AY393" s="62"/>
      <c r="AZ393" s="67"/>
      <c r="BA393" s="67"/>
      <c r="BB393" s="67"/>
      <c r="BC393" s="67"/>
      <c r="BD393" s="62"/>
      <c r="BE393" s="67"/>
      <c r="BF393" s="62"/>
      <c r="BG393" s="62"/>
      <c r="BH393" s="62"/>
      <c r="BI393" s="62"/>
      <c r="BJ393" s="62"/>
      <c r="BK393" s="67"/>
      <c r="BL393" s="67"/>
      <c r="BM393" s="62"/>
      <c r="BN393" s="62"/>
      <c r="BO393" s="62"/>
      <c r="BP393" s="62"/>
      <c r="BQ393" s="62"/>
      <c r="BR393" s="62"/>
      <c r="BS393" s="62"/>
      <c r="BT393" s="62"/>
      <c r="BU393" s="67"/>
      <c r="BV393" s="62">
        <v>0</v>
      </c>
      <c r="BW393" s="62"/>
      <c r="BX393" s="67"/>
      <c r="BY393" s="62"/>
      <c r="BZ393" s="62"/>
      <c r="CA393" s="67"/>
      <c r="CB393" s="62"/>
      <c r="CC393" s="67"/>
      <c r="CD393" s="62"/>
      <c r="CE393" s="62"/>
      <c r="CF393" s="62"/>
      <c r="CG393" s="67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7"/>
      <c r="DJ393" s="62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7"/>
      <c r="E394" s="67"/>
      <c r="F394" s="62"/>
      <c r="G394" s="62"/>
      <c r="H394" s="67"/>
      <c r="I394" s="62"/>
      <c r="J394" s="62"/>
      <c r="K394" s="62"/>
      <c r="L394" s="62"/>
      <c r="M394" s="62"/>
      <c r="N394" s="62"/>
      <c r="O394" s="67"/>
      <c r="P394" s="67"/>
      <c r="Q394" s="67"/>
      <c r="R394" s="67"/>
      <c r="S394" s="67"/>
      <c r="T394" s="62"/>
      <c r="U394" s="62"/>
      <c r="V394" s="62"/>
      <c r="W394" s="62"/>
      <c r="X394" s="67"/>
      <c r="Y394" s="67"/>
      <c r="Z394" s="62"/>
      <c r="AA394" s="67"/>
      <c r="AB394" s="62"/>
      <c r="AC394" s="62"/>
      <c r="AD394" s="62"/>
      <c r="AE394" s="67"/>
      <c r="AF394" s="62"/>
      <c r="AG394" s="67"/>
      <c r="AH394" s="67"/>
      <c r="AI394" s="62"/>
      <c r="AJ394" s="67"/>
      <c r="AK394" s="67"/>
      <c r="AL394" s="62"/>
      <c r="AM394" s="67"/>
      <c r="AN394" s="96" t="s">
        <v>5165</v>
      </c>
      <c r="AO394" s="62"/>
      <c r="AP394" s="67"/>
      <c r="AQ394" s="62"/>
      <c r="AR394" s="67"/>
      <c r="AS394" s="62"/>
      <c r="AT394" s="67"/>
      <c r="AU394" s="62"/>
      <c r="AV394" s="62"/>
      <c r="AW394" s="62"/>
      <c r="AX394" s="62"/>
      <c r="AY394" s="62"/>
      <c r="AZ394" s="67"/>
      <c r="BA394" s="67"/>
      <c r="BB394" s="67"/>
      <c r="BC394" s="67"/>
      <c r="BD394" s="62"/>
      <c r="BE394" s="67" t="s">
        <v>5974</v>
      </c>
      <c r="BF394" s="62"/>
      <c r="BG394" s="62"/>
      <c r="BH394" s="62"/>
      <c r="BI394" s="62"/>
      <c r="BJ394" s="62"/>
      <c r="BK394" s="67"/>
      <c r="BL394" s="67"/>
      <c r="BM394" s="62"/>
      <c r="BN394" s="62"/>
      <c r="BO394" s="62"/>
      <c r="BP394" s="62"/>
      <c r="BQ394" s="62"/>
      <c r="BR394" s="62"/>
      <c r="BS394" s="62"/>
      <c r="BT394" s="62"/>
      <c r="BU394" s="69" t="s">
        <v>6029</v>
      </c>
      <c r="BV394" s="62">
        <v>0</v>
      </c>
      <c r="BW394" s="62"/>
      <c r="BX394" s="67"/>
      <c r="BY394" s="62"/>
      <c r="BZ394" s="62"/>
      <c r="CA394" s="67"/>
      <c r="CB394" s="62"/>
      <c r="CC394" s="67" t="s">
        <v>5976</v>
      </c>
      <c r="CD394" s="62"/>
      <c r="CE394" s="62"/>
      <c r="CF394" s="62"/>
      <c r="CG394" s="67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7"/>
      <c r="DJ394" s="62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7"/>
      <c r="E395" s="67"/>
      <c r="F395" s="62"/>
      <c r="G395" s="62"/>
      <c r="H395" s="67"/>
      <c r="I395" s="62"/>
      <c r="J395" s="62"/>
      <c r="K395" s="62"/>
      <c r="L395" s="62"/>
      <c r="M395" s="62"/>
      <c r="N395" s="62"/>
      <c r="O395" s="67"/>
      <c r="P395" s="67"/>
      <c r="Q395" s="67"/>
      <c r="R395" s="67"/>
      <c r="S395" s="67"/>
      <c r="T395" s="62"/>
      <c r="U395" s="62"/>
      <c r="V395" s="62"/>
      <c r="W395" s="62"/>
      <c r="X395" s="67"/>
      <c r="Y395" s="67"/>
      <c r="Z395" s="62"/>
      <c r="AA395" s="67"/>
      <c r="AB395" s="62"/>
      <c r="AC395" s="62"/>
      <c r="AD395" s="62"/>
      <c r="AE395" s="67"/>
      <c r="AF395" s="62"/>
      <c r="AG395" s="67"/>
      <c r="AH395" s="67"/>
      <c r="AI395" s="62"/>
      <c r="AJ395" s="67"/>
      <c r="AK395" s="67"/>
      <c r="AL395" s="62"/>
      <c r="AM395" s="67"/>
      <c r="AN395" s="67"/>
      <c r="AO395" s="62"/>
      <c r="AP395" s="67"/>
      <c r="AQ395" s="62"/>
      <c r="AR395" s="67"/>
      <c r="AS395" s="62"/>
      <c r="AT395" s="67"/>
      <c r="AU395" s="62"/>
      <c r="AV395" s="62"/>
      <c r="AW395" s="62"/>
      <c r="AX395" s="62"/>
      <c r="AY395" s="62"/>
      <c r="AZ395" s="67"/>
      <c r="BA395" s="67"/>
      <c r="BB395" s="67"/>
      <c r="BC395" s="67"/>
      <c r="BD395" s="62"/>
      <c r="BE395" s="67"/>
      <c r="BF395" s="62"/>
      <c r="BG395" s="62"/>
      <c r="BH395" s="62"/>
      <c r="BI395" s="62"/>
      <c r="BJ395" s="62"/>
      <c r="BK395" s="67"/>
      <c r="BL395" s="67" t="s">
        <v>4247</v>
      </c>
      <c r="BM395" s="62"/>
      <c r="BN395" s="62"/>
      <c r="BO395" s="62"/>
      <c r="BP395" s="62"/>
      <c r="BQ395" s="62"/>
      <c r="BR395" s="62"/>
      <c r="BS395" s="62"/>
      <c r="BT395" s="62"/>
      <c r="BU395" s="67"/>
      <c r="BV395" s="62">
        <v>0</v>
      </c>
      <c r="BW395" s="62"/>
      <c r="BX395" s="67" t="s">
        <v>5978</v>
      </c>
      <c r="BY395" s="62"/>
      <c r="BZ395" s="62"/>
      <c r="CA395" s="67"/>
      <c r="CB395" s="62"/>
      <c r="CC395" s="67"/>
      <c r="CD395" s="62"/>
      <c r="CE395" s="62"/>
      <c r="CF395" s="62"/>
      <c r="CG395" s="67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7"/>
      <c r="DJ395" s="62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7"/>
      <c r="E396" s="67"/>
      <c r="F396" s="62"/>
      <c r="G396" s="62"/>
      <c r="H396" s="67"/>
      <c r="I396" s="62"/>
      <c r="J396" s="62"/>
      <c r="K396" s="62"/>
      <c r="L396" s="62"/>
      <c r="M396" s="62"/>
      <c r="N396" s="62"/>
      <c r="O396" s="67"/>
      <c r="P396" s="67"/>
      <c r="Q396" s="67"/>
      <c r="R396" s="67"/>
      <c r="S396" s="67"/>
      <c r="T396" s="62"/>
      <c r="U396" s="62"/>
      <c r="V396" s="62"/>
      <c r="W396" s="62"/>
      <c r="X396" s="67"/>
      <c r="Y396" s="67"/>
      <c r="Z396" s="62"/>
      <c r="AA396" s="67"/>
      <c r="AB396" s="62"/>
      <c r="AC396" s="62"/>
      <c r="AD396" s="62"/>
      <c r="AE396" s="67"/>
      <c r="AF396" s="62"/>
      <c r="AG396" s="67"/>
      <c r="AH396" s="69" t="s">
        <v>4248</v>
      </c>
      <c r="AI396" s="62"/>
      <c r="AJ396" s="67"/>
      <c r="AK396" s="67"/>
      <c r="AL396" s="62"/>
      <c r="AM396" s="67"/>
      <c r="AN396" s="67"/>
      <c r="AO396" s="62"/>
      <c r="AP396" s="67"/>
      <c r="AQ396" s="62"/>
      <c r="AR396" s="67"/>
      <c r="AS396" s="62"/>
      <c r="AT396" s="67"/>
      <c r="AU396" s="62"/>
      <c r="AV396" s="62"/>
      <c r="AW396" s="62"/>
      <c r="AX396" s="62"/>
      <c r="AY396" s="62"/>
      <c r="AZ396" s="67"/>
      <c r="BA396" s="67"/>
      <c r="BB396" s="67"/>
      <c r="BC396" s="67"/>
      <c r="BD396" s="62"/>
      <c r="BE396" s="67"/>
      <c r="BF396" s="62"/>
      <c r="BG396" s="62"/>
      <c r="BH396" s="62"/>
      <c r="BI396" s="62"/>
      <c r="BJ396" s="62"/>
      <c r="BK396" s="67"/>
      <c r="BL396" s="67"/>
      <c r="BM396" s="62"/>
      <c r="BN396" s="62"/>
      <c r="BO396" s="62"/>
      <c r="BP396" s="62"/>
      <c r="BQ396" s="62"/>
      <c r="BR396" s="62"/>
      <c r="BS396" s="62"/>
      <c r="BT396" s="62"/>
      <c r="BU396" s="67"/>
      <c r="BV396" s="62">
        <v>0</v>
      </c>
      <c r="BW396" s="62"/>
      <c r="BX396" s="69" t="s">
        <v>5980</v>
      </c>
      <c r="BY396" s="62"/>
      <c r="BZ396" s="62"/>
      <c r="CA396" s="67"/>
      <c r="CB396" s="62"/>
      <c r="CC396" s="67"/>
      <c r="CD396" s="62"/>
      <c r="CE396" s="62"/>
      <c r="CF396" s="62"/>
      <c r="CG396" s="69" t="s">
        <v>5167</v>
      </c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7"/>
      <c r="DJ396" s="62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7"/>
      <c r="E397" s="67"/>
      <c r="F397" s="62"/>
      <c r="G397" s="62"/>
      <c r="H397" s="67"/>
      <c r="I397" s="62"/>
      <c r="J397" s="62"/>
      <c r="K397" s="62"/>
      <c r="L397" s="62"/>
      <c r="M397" s="62"/>
      <c r="N397" s="62"/>
      <c r="O397" s="67"/>
      <c r="P397" s="67"/>
      <c r="Q397" s="67"/>
      <c r="R397" s="67"/>
      <c r="S397" s="67"/>
      <c r="T397" s="62"/>
      <c r="U397" s="62"/>
      <c r="V397" s="62"/>
      <c r="W397" s="62"/>
      <c r="X397" s="67"/>
      <c r="Y397" s="67"/>
      <c r="Z397" s="62"/>
      <c r="AA397" s="67"/>
      <c r="AB397" s="62"/>
      <c r="AC397" s="62"/>
      <c r="AD397" s="62"/>
      <c r="AE397" s="67"/>
      <c r="AF397" s="62"/>
      <c r="AG397" s="67"/>
      <c r="AH397" s="67"/>
      <c r="AI397" s="62"/>
      <c r="AJ397" s="67"/>
      <c r="AK397" s="67"/>
      <c r="AL397" s="62"/>
      <c r="AM397" s="67"/>
      <c r="AN397" s="67"/>
      <c r="AO397" s="62"/>
      <c r="AP397" s="67"/>
      <c r="AQ397" s="62"/>
      <c r="AR397" s="67"/>
      <c r="AS397" s="62"/>
      <c r="AT397" s="67"/>
      <c r="AU397" s="62"/>
      <c r="AV397" s="62"/>
      <c r="AW397" s="62"/>
      <c r="AX397" s="62"/>
      <c r="AY397" s="62"/>
      <c r="AZ397" s="67"/>
      <c r="BA397" s="67" t="s">
        <v>5168</v>
      </c>
      <c r="BB397" s="67"/>
      <c r="BC397" s="67"/>
      <c r="BD397" s="62"/>
      <c r="BE397" s="67"/>
      <c r="BF397" s="62"/>
      <c r="BG397" s="62"/>
      <c r="BH397" s="62"/>
      <c r="BI397" s="62"/>
      <c r="BJ397" s="62"/>
      <c r="BK397" s="67"/>
      <c r="BL397" s="69" t="s">
        <v>4250</v>
      </c>
      <c r="BM397" s="62"/>
      <c r="BN397" s="62"/>
      <c r="BO397" s="62"/>
      <c r="BP397" s="62"/>
      <c r="BQ397" s="62"/>
      <c r="BR397" s="62"/>
      <c r="BS397" s="62"/>
      <c r="BT397" s="62"/>
      <c r="BU397" s="67"/>
      <c r="BV397" s="62">
        <v>0</v>
      </c>
      <c r="BW397" s="62"/>
      <c r="BX397" s="67"/>
      <c r="BY397" s="62"/>
      <c r="BZ397" s="62"/>
      <c r="CA397" s="67"/>
      <c r="CB397" s="62"/>
      <c r="CC397" s="67"/>
      <c r="CD397" s="62"/>
      <c r="CE397" s="62"/>
      <c r="CF397" s="62"/>
      <c r="CG397" s="69" t="s">
        <v>5169</v>
      </c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7"/>
      <c r="DJ397" s="62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7"/>
      <c r="E398" s="67"/>
      <c r="F398" s="62"/>
      <c r="G398" s="62"/>
      <c r="H398" s="67"/>
      <c r="I398" s="62"/>
      <c r="J398" s="62"/>
      <c r="K398" s="62"/>
      <c r="L398" s="62"/>
      <c r="M398" s="62"/>
      <c r="N398" s="62"/>
      <c r="O398" s="67"/>
      <c r="P398" s="67"/>
      <c r="Q398" s="67"/>
      <c r="R398" s="67"/>
      <c r="S398" s="67"/>
      <c r="T398" s="62"/>
      <c r="U398" s="62"/>
      <c r="V398" s="62"/>
      <c r="W398" s="62"/>
      <c r="X398" s="67"/>
      <c r="Y398" s="67"/>
      <c r="Z398" s="62"/>
      <c r="AA398" s="67"/>
      <c r="AB398" s="62"/>
      <c r="AC398" s="62"/>
      <c r="AD398" s="62"/>
      <c r="AE398" s="67"/>
      <c r="AF398" s="62"/>
      <c r="AG398" s="67"/>
      <c r="AH398" s="67"/>
      <c r="AI398" s="62"/>
      <c r="AJ398" s="67" t="s">
        <v>5171</v>
      </c>
      <c r="AK398" s="67"/>
      <c r="AL398" s="62"/>
      <c r="AM398" s="67"/>
      <c r="AN398" s="67"/>
      <c r="AO398" s="62"/>
      <c r="AP398" s="67"/>
      <c r="AQ398" s="62"/>
      <c r="AR398" s="67"/>
      <c r="AS398" s="62"/>
      <c r="AT398" s="67"/>
      <c r="AU398" s="62"/>
      <c r="AV398" s="62"/>
      <c r="AW398" s="62"/>
      <c r="AX398" s="62"/>
      <c r="AY398" s="62"/>
      <c r="AZ398" s="67"/>
      <c r="BA398" s="67"/>
      <c r="BB398" s="67"/>
      <c r="BC398" s="67"/>
      <c r="BD398" s="62"/>
      <c r="BE398" s="67"/>
      <c r="BF398" s="62"/>
      <c r="BG398" s="62"/>
      <c r="BH398" s="62"/>
      <c r="BI398" s="62"/>
      <c r="BJ398" s="62"/>
      <c r="BK398" s="67" t="s">
        <v>5172</v>
      </c>
      <c r="BL398" s="67"/>
      <c r="BM398" s="62"/>
      <c r="BN398" s="62"/>
      <c r="BO398" s="62"/>
      <c r="BP398" s="62"/>
      <c r="BQ398" s="62"/>
      <c r="BR398" s="62"/>
      <c r="BS398" s="62"/>
      <c r="BT398" s="62"/>
      <c r="BU398" s="67"/>
      <c r="BV398" s="62">
        <v>0</v>
      </c>
      <c r="BW398" s="62"/>
      <c r="BX398" s="67"/>
      <c r="BY398" s="62"/>
      <c r="BZ398" s="62"/>
      <c r="CA398" s="67"/>
      <c r="CB398" s="62"/>
      <c r="CC398" s="67"/>
      <c r="CD398" s="62"/>
      <c r="CE398" s="62"/>
      <c r="CF398" s="62"/>
      <c r="CG398" s="67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7"/>
      <c r="DC398" s="62"/>
      <c r="DD398" s="62"/>
      <c r="DE398" s="62"/>
      <c r="DF398" s="62"/>
      <c r="DG398" s="62"/>
      <c r="DH398" s="62"/>
      <c r="DI398" s="67"/>
      <c r="DJ398" s="62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7"/>
      <c r="E399" s="67"/>
      <c r="F399" s="62"/>
      <c r="G399" s="62"/>
      <c r="H399" s="69" t="s">
        <v>5983</v>
      </c>
      <c r="I399" s="62"/>
      <c r="J399" s="62"/>
      <c r="K399" s="62"/>
      <c r="L399" s="62"/>
      <c r="M399" s="62"/>
      <c r="N399" s="62"/>
      <c r="O399" s="67"/>
      <c r="P399" s="67"/>
      <c r="Q399" s="67"/>
      <c r="R399" s="67"/>
      <c r="S399" s="67"/>
      <c r="T399" s="62"/>
      <c r="U399" s="62"/>
      <c r="V399" s="62"/>
      <c r="W399" s="62"/>
      <c r="X399" s="67"/>
      <c r="Y399" s="67"/>
      <c r="Z399" s="62"/>
      <c r="AA399" s="69" t="s">
        <v>5173</v>
      </c>
      <c r="AB399" s="62"/>
      <c r="AC399" s="62"/>
      <c r="AD399" s="62"/>
      <c r="AE399" s="67"/>
      <c r="AF399" s="62"/>
      <c r="AG399" s="67"/>
      <c r="AH399" s="67"/>
      <c r="AI399" s="62"/>
      <c r="AJ399" s="67"/>
      <c r="AK399" s="67"/>
      <c r="AL399" s="62"/>
      <c r="AM399" s="67"/>
      <c r="AN399" s="67"/>
      <c r="AO399" s="62"/>
      <c r="AP399" s="78" t="s">
        <v>5201</v>
      </c>
      <c r="AQ399" s="62"/>
      <c r="AR399" s="67"/>
      <c r="AS399" s="62"/>
      <c r="AT399" s="67"/>
      <c r="AU399" s="62"/>
      <c r="AV399" s="62"/>
      <c r="AW399" s="62"/>
      <c r="AX399" s="62"/>
      <c r="AY399" s="62"/>
      <c r="AZ399" s="67"/>
      <c r="BA399" s="67"/>
      <c r="BB399" s="67"/>
      <c r="BC399" s="67"/>
      <c r="BD399" s="62"/>
      <c r="BE399" s="67"/>
      <c r="BF399" s="62"/>
      <c r="BG399" s="62"/>
      <c r="BH399" s="62"/>
      <c r="BI399" s="62"/>
      <c r="BJ399" s="62"/>
      <c r="BK399" s="67"/>
      <c r="BL399" s="67"/>
      <c r="BM399" s="62"/>
      <c r="BN399" s="62"/>
      <c r="BO399" s="62"/>
      <c r="BP399" s="62"/>
      <c r="BQ399" s="62"/>
      <c r="BR399" s="62"/>
      <c r="BS399" s="62"/>
      <c r="BT399" s="62"/>
      <c r="BU399" s="67"/>
      <c r="BV399" s="62">
        <v>0</v>
      </c>
      <c r="BW399" s="62"/>
      <c r="BX399" s="67"/>
      <c r="BY399" s="62"/>
      <c r="BZ399" s="62"/>
      <c r="CA399" s="67"/>
      <c r="CB399" s="62"/>
      <c r="CC399" s="67"/>
      <c r="CD399" s="62"/>
      <c r="CE399" s="62"/>
      <c r="CF399" s="62"/>
      <c r="CG399" s="69" t="s">
        <v>5175</v>
      </c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78" t="s">
        <v>5176</v>
      </c>
      <c r="DJ399" s="62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9" t="s">
        <v>6030</v>
      </c>
      <c r="D400" s="69" t="s">
        <v>5988</v>
      </c>
      <c r="E400" s="69" t="s">
        <v>5177</v>
      </c>
      <c r="F400" s="62"/>
      <c r="G400" s="62"/>
      <c r="H400" s="67"/>
      <c r="I400" s="62"/>
      <c r="J400" s="62"/>
      <c r="K400" s="62"/>
      <c r="L400" s="62"/>
      <c r="M400" s="62"/>
      <c r="N400" s="62"/>
      <c r="O400" s="69" t="s">
        <v>5178</v>
      </c>
      <c r="P400" s="69" t="s">
        <v>5179</v>
      </c>
      <c r="Q400" s="69" t="s">
        <v>5177</v>
      </c>
      <c r="R400" s="69" t="s">
        <v>5180</v>
      </c>
      <c r="S400" s="69" t="s">
        <v>5177</v>
      </c>
      <c r="T400" s="62"/>
      <c r="U400" s="62"/>
      <c r="V400" s="62"/>
      <c r="W400" s="62"/>
      <c r="X400" s="67" t="s">
        <v>5990</v>
      </c>
      <c r="Y400" s="69" t="s">
        <v>5182</v>
      </c>
      <c r="Z400" s="62"/>
      <c r="AA400" s="69" t="s">
        <v>5179</v>
      </c>
      <c r="AB400" s="62"/>
      <c r="AC400" s="62"/>
      <c r="AD400" s="62"/>
      <c r="AE400" s="69" t="s">
        <v>5183</v>
      </c>
      <c r="AF400" s="62"/>
      <c r="AG400" s="69" t="s">
        <v>5129</v>
      </c>
      <c r="AH400" s="69" t="s">
        <v>5184</v>
      </c>
      <c r="AI400" s="62"/>
      <c r="AJ400" s="69" t="s">
        <v>5185</v>
      </c>
      <c r="AK400" s="69" t="s">
        <v>5991</v>
      </c>
      <c r="AL400" s="62"/>
      <c r="AM400" s="69" t="s">
        <v>5177</v>
      </c>
      <c r="AN400" s="62"/>
      <c r="AO400" s="62"/>
      <c r="AP400" s="67"/>
      <c r="AQ400" s="62"/>
      <c r="AR400" s="67"/>
      <c r="AS400" s="62"/>
      <c r="AT400" s="69" t="s">
        <v>5186</v>
      </c>
      <c r="AU400" s="62"/>
      <c r="AV400" s="62"/>
      <c r="AW400" s="62"/>
      <c r="AX400" s="62"/>
      <c r="AY400" s="62"/>
      <c r="AZ400" s="69" t="s">
        <v>5177</v>
      </c>
      <c r="BA400" s="69" t="s">
        <v>5992</v>
      </c>
      <c r="BB400" s="62"/>
      <c r="BC400" s="69" t="s">
        <v>5187</v>
      </c>
      <c r="BD400" s="62"/>
      <c r="BE400" s="62"/>
      <c r="BF400" s="62"/>
      <c r="BG400" s="62"/>
      <c r="BH400" s="62"/>
      <c r="BI400" s="62"/>
      <c r="BJ400" s="62"/>
      <c r="BK400" s="62"/>
      <c r="BL400" s="67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7"/>
      <c r="CB400" s="62"/>
      <c r="CC400" s="69" t="s">
        <v>5993</v>
      </c>
      <c r="CD400" s="62"/>
      <c r="CE400" s="62"/>
      <c r="CF400" s="62"/>
      <c r="CG400" s="67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7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7"/>
      <c r="D401" s="67"/>
      <c r="E401" s="67"/>
      <c r="F401" s="62"/>
      <c r="G401" s="62"/>
      <c r="H401" s="69" t="s">
        <v>6031</v>
      </c>
      <c r="I401" s="62"/>
      <c r="J401" s="62"/>
      <c r="K401" s="62"/>
      <c r="L401" s="62"/>
      <c r="M401" s="62"/>
      <c r="N401" s="62"/>
      <c r="O401" s="67"/>
      <c r="P401" s="67"/>
      <c r="Q401" s="67"/>
      <c r="R401" s="67"/>
      <c r="S401" s="67"/>
      <c r="T401" s="62"/>
      <c r="U401" s="62"/>
      <c r="V401" s="62"/>
      <c r="W401" s="62"/>
      <c r="X401" s="67"/>
      <c r="Y401" s="67"/>
      <c r="Z401" s="62"/>
      <c r="AA401" s="67"/>
      <c r="AB401" s="62"/>
      <c r="AC401" s="62"/>
      <c r="AD401" s="62"/>
      <c r="AE401" s="67"/>
      <c r="AF401" s="62"/>
      <c r="AG401" s="67"/>
      <c r="AH401" s="67"/>
      <c r="AI401" s="62"/>
      <c r="AJ401" s="67"/>
      <c r="AK401" s="67"/>
      <c r="AL401" s="62"/>
      <c r="AM401" s="67"/>
      <c r="AN401" s="62"/>
      <c r="AO401" s="62"/>
      <c r="AP401" s="67"/>
      <c r="AQ401" s="62"/>
      <c r="AR401" s="67"/>
      <c r="AS401" s="62"/>
      <c r="AT401" s="67"/>
      <c r="AU401" s="62"/>
      <c r="AV401" s="62"/>
      <c r="AW401" s="62"/>
      <c r="AX401" s="62"/>
      <c r="AY401" s="62"/>
      <c r="AZ401" s="67"/>
      <c r="BA401" s="67"/>
      <c r="BB401" s="62"/>
      <c r="BC401" s="67"/>
      <c r="BD401" s="62"/>
      <c r="BE401" s="62"/>
      <c r="BF401" s="62"/>
      <c r="BG401" s="62"/>
      <c r="BH401" s="62"/>
      <c r="BI401" s="62"/>
      <c r="BJ401" s="62"/>
      <c r="BK401" s="62"/>
      <c r="BL401" s="67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7"/>
      <c r="CB401" s="62"/>
      <c r="CC401" s="67"/>
      <c r="CD401" s="62"/>
      <c r="CE401" s="62"/>
      <c r="CF401" s="62"/>
      <c r="CG401" s="67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7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7"/>
      <c r="D402" s="67"/>
      <c r="E402" s="67"/>
      <c r="F402" s="62"/>
      <c r="G402" s="62"/>
      <c r="H402" s="67"/>
      <c r="I402" s="62"/>
      <c r="J402" s="62"/>
      <c r="K402" s="62"/>
      <c r="L402" s="62"/>
      <c r="M402" s="62"/>
      <c r="N402" s="62"/>
      <c r="O402" s="67"/>
      <c r="P402" s="67"/>
      <c r="Q402" s="67"/>
      <c r="R402" s="67"/>
      <c r="S402" s="67"/>
      <c r="T402" s="62"/>
      <c r="U402" s="62"/>
      <c r="V402" s="62"/>
      <c r="W402" s="62"/>
      <c r="X402" s="67"/>
      <c r="Y402" s="67"/>
      <c r="Z402" s="62"/>
      <c r="AA402" s="67"/>
      <c r="AB402" s="62"/>
      <c r="AC402" s="62"/>
      <c r="AD402" s="62"/>
      <c r="AE402" s="67"/>
      <c r="AF402" s="62"/>
      <c r="AG402" s="67"/>
      <c r="AH402" s="67"/>
      <c r="AI402" s="62"/>
      <c r="AJ402" s="67"/>
      <c r="AK402" s="67"/>
      <c r="AL402" s="62"/>
      <c r="AM402" s="67"/>
      <c r="AN402" s="62"/>
      <c r="AO402" s="62"/>
      <c r="AP402" s="67"/>
      <c r="AQ402" s="62"/>
      <c r="AR402" s="67"/>
      <c r="AS402" s="62"/>
      <c r="AT402" s="67"/>
      <c r="AU402" s="62"/>
      <c r="AV402" s="62"/>
      <c r="AW402" s="62"/>
      <c r="AX402" s="62"/>
      <c r="AY402" s="62"/>
      <c r="AZ402" s="67"/>
      <c r="BA402" s="67"/>
      <c r="BB402" s="62"/>
      <c r="BC402" s="67"/>
      <c r="BD402" s="62"/>
      <c r="BE402" s="62"/>
      <c r="BF402" s="62"/>
      <c r="BG402" s="62"/>
      <c r="BH402" s="62"/>
      <c r="BI402" s="62"/>
      <c r="BJ402" s="62"/>
      <c r="BK402" s="62"/>
      <c r="BL402" s="67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7"/>
      <c r="CB402" s="62"/>
      <c r="CC402" s="67"/>
      <c r="CD402" s="62"/>
      <c r="CE402" s="62"/>
      <c r="CF402" s="62"/>
      <c r="CG402" s="67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7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7"/>
      <c r="D403" s="67"/>
      <c r="E403" s="67"/>
      <c r="F403" s="62"/>
      <c r="G403" s="62"/>
      <c r="H403" s="69" t="s">
        <v>6032</v>
      </c>
      <c r="I403" s="62"/>
      <c r="J403" s="62"/>
      <c r="K403" s="62"/>
      <c r="L403" s="62"/>
      <c r="M403" s="62"/>
      <c r="N403" s="62"/>
      <c r="O403" s="67"/>
      <c r="P403" s="67"/>
      <c r="Q403" s="67"/>
      <c r="R403" s="67"/>
      <c r="S403" s="67"/>
      <c r="T403" s="62"/>
      <c r="U403" s="62"/>
      <c r="V403" s="62"/>
      <c r="W403" s="62"/>
      <c r="X403" s="67"/>
      <c r="Y403" s="67"/>
      <c r="Z403" s="62"/>
      <c r="AA403" s="67"/>
      <c r="AB403" s="62"/>
      <c r="AC403" s="62"/>
      <c r="AD403" s="62"/>
      <c r="AE403" s="67"/>
      <c r="AF403" s="62"/>
      <c r="AG403" s="67"/>
      <c r="AH403" s="67"/>
      <c r="AI403" s="62"/>
      <c r="AJ403" s="67"/>
      <c r="AK403" s="67"/>
      <c r="AL403" s="62"/>
      <c r="AM403" s="67"/>
      <c r="AN403" s="62"/>
      <c r="AO403" s="62"/>
      <c r="AP403" s="67"/>
      <c r="AQ403" s="62"/>
      <c r="AR403" s="67"/>
      <c r="AS403" s="62"/>
      <c r="AT403" s="67"/>
      <c r="AU403" s="62"/>
      <c r="AV403" s="62"/>
      <c r="AW403" s="62"/>
      <c r="AX403" s="62"/>
      <c r="AY403" s="62"/>
      <c r="AZ403" s="67"/>
      <c r="BA403" s="67"/>
      <c r="BB403" s="62"/>
      <c r="BC403" s="67"/>
      <c r="BD403" s="62"/>
      <c r="BE403" s="62"/>
      <c r="BF403" s="62"/>
      <c r="BG403" s="62"/>
      <c r="BH403" s="62"/>
      <c r="BI403" s="62"/>
      <c r="BJ403" s="62"/>
      <c r="BK403" s="62"/>
      <c r="BL403" s="67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7"/>
      <c r="CB403" s="62"/>
      <c r="CC403" s="67"/>
      <c r="CD403" s="62"/>
      <c r="CE403" s="62"/>
      <c r="CF403" s="62"/>
      <c r="CG403" s="67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7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7"/>
      <c r="D404" s="67"/>
      <c r="E404" s="67"/>
      <c r="F404" s="62"/>
      <c r="G404" s="62"/>
      <c r="H404" s="67"/>
      <c r="I404" s="62"/>
      <c r="J404" s="62"/>
      <c r="K404" s="62"/>
      <c r="L404" s="62"/>
      <c r="M404" s="62"/>
      <c r="N404" s="62"/>
      <c r="O404" s="67"/>
      <c r="P404" s="67"/>
      <c r="Q404" s="67"/>
      <c r="R404" s="67"/>
      <c r="S404" s="67"/>
      <c r="T404" s="62"/>
      <c r="U404" s="62"/>
      <c r="V404" s="62"/>
      <c r="W404" s="62"/>
      <c r="X404" s="67"/>
      <c r="Y404" s="67"/>
      <c r="Z404" s="62"/>
      <c r="AA404" s="67"/>
      <c r="AB404" s="62"/>
      <c r="AC404" s="62"/>
      <c r="AD404" s="62"/>
      <c r="AE404" s="67"/>
      <c r="AF404" s="62"/>
      <c r="AG404" s="67"/>
      <c r="AH404" s="67"/>
      <c r="AI404" s="62"/>
      <c r="AJ404" s="67"/>
      <c r="AK404" s="67"/>
      <c r="AL404" s="62"/>
      <c r="AM404" s="67"/>
      <c r="AN404" s="62"/>
      <c r="AO404" s="62"/>
      <c r="AP404" s="67"/>
      <c r="AQ404" s="62"/>
      <c r="AR404" s="67"/>
      <c r="AS404" s="62"/>
      <c r="AT404" s="67"/>
      <c r="AU404" s="62"/>
      <c r="AV404" s="62"/>
      <c r="AW404" s="62"/>
      <c r="AX404" s="62"/>
      <c r="AY404" s="62"/>
      <c r="AZ404" s="67"/>
      <c r="BA404" s="67"/>
      <c r="BB404" s="62"/>
      <c r="BC404" s="67"/>
      <c r="BD404" s="62"/>
      <c r="BE404" s="62"/>
      <c r="BF404" s="62"/>
      <c r="BG404" s="62"/>
      <c r="BH404" s="62"/>
      <c r="BI404" s="62"/>
      <c r="BJ404" s="62"/>
      <c r="BK404" s="62"/>
      <c r="BL404" s="67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7"/>
      <c r="CB404" s="62"/>
      <c r="CC404" s="67"/>
      <c r="CD404" s="62"/>
      <c r="CE404" s="62"/>
      <c r="CF404" s="62"/>
      <c r="CG404" s="67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7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7"/>
      <c r="D405" s="67"/>
      <c r="E405" s="67"/>
      <c r="F405" s="62"/>
      <c r="G405" s="62"/>
      <c r="H405" s="67" t="s">
        <v>6001</v>
      </c>
      <c r="I405" s="62"/>
      <c r="J405" s="62"/>
      <c r="K405" s="62"/>
      <c r="L405" s="62"/>
      <c r="M405" s="62"/>
      <c r="N405" s="62"/>
      <c r="O405" s="67"/>
      <c r="P405" s="67"/>
      <c r="Q405" s="67"/>
      <c r="R405" s="67"/>
      <c r="S405" s="67"/>
      <c r="T405" s="62"/>
      <c r="U405" s="62"/>
      <c r="V405" s="62"/>
      <c r="W405" s="62"/>
      <c r="X405" s="67"/>
      <c r="Y405" s="67"/>
      <c r="Z405" s="62"/>
      <c r="AA405" s="67"/>
      <c r="AB405" s="62"/>
      <c r="AC405" s="62"/>
      <c r="AD405" s="62"/>
      <c r="AE405" s="67"/>
      <c r="AF405" s="62"/>
      <c r="AG405" s="67"/>
      <c r="AH405" s="67"/>
      <c r="AI405" s="62"/>
      <c r="AJ405" s="67"/>
      <c r="AK405" s="67"/>
      <c r="AL405" s="62"/>
      <c r="AM405" s="67"/>
      <c r="AN405" s="62"/>
      <c r="AO405" s="62"/>
      <c r="AP405" s="67"/>
      <c r="AQ405" s="62"/>
      <c r="AR405" s="67"/>
      <c r="AS405" s="62"/>
      <c r="AT405" s="67"/>
      <c r="AU405" s="62"/>
      <c r="AV405" s="62"/>
      <c r="AW405" s="62"/>
      <c r="AX405" s="62"/>
      <c r="AY405" s="62"/>
      <c r="AZ405" s="67"/>
      <c r="BA405" s="67"/>
      <c r="BB405" s="62"/>
      <c r="BC405" s="67"/>
      <c r="BD405" s="62"/>
      <c r="BE405" s="62"/>
      <c r="BF405" s="62"/>
      <c r="BG405" s="62"/>
      <c r="BH405" s="62"/>
      <c r="BI405" s="62"/>
      <c r="BJ405" s="62"/>
      <c r="BK405" s="62"/>
      <c r="BL405" s="67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7"/>
      <c r="CB405" s="62"/>
      <c r="CC405" s="67"/>
      <c r="CD405" s="62"/>
      <c r="CE405" s="62"/>
      <c r="CF405" s="62"/>
      <c r="CG405" s="67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7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7"/>
      <c r="D406" s="67"/>
      <c r="E406" s="67"/>
      <c r="F406" s="62"/>
      <c r="G406" s="62"/>
      <c r="H406" s="67"/>
      <c r="I406" s="62"/>
      <c r="J406" s="62"/>
      <c r="K406" s="62"/>
      <c r="L406" s="62"/>
      <c r="M406" s="62"/>
      <c r="N406" s="62"/>
      <c r="O406" s="67"/>
      <c r="P406" s="67"/>
      <c r="Q406" s="67"/>
      <c r="R406" s="67"/>
      <c r="S406" s="67"/>
      <c r="T406" s="62"/>
      <c r="U406" s="62"/>
      <c r="V406" s="62"/>
      <c r="W406" s="62"/>
      <c r="X406" s="67"/>
      <c r="Y406" s="67"/>
      <c r="Z406" s="62"/>
      <c r="AA406" s="67"/>
      <c r="AB406" s="62"/>
      <c r="AC406" s="62"/>
      <c r="AD406" s="62"/>
      <c r="AE406" s="67"/>
      <c r="AF406" s="62"/>
      <c r="AG406" s="67"/>
      <c r="AH406" s="67"/>
      <c r="AI406" s="62"/>
      <c r="AJ406" s="67"/>
      <c r="AK406" s="67"/>
      <c r="AL406" s="62"/>
      <c r="AM406" s="67"/>
      <c r="AN406" s="62"/>
      <c r="AO406" s="62"/>
      <c r="AP406" s="67"/>
      <c r="AQ406" s="62"/>
      <c r="AR406" s="67"/>
      <c r="AS406" s="62"/>
      <c r="AT406" s="67"/>
      <c r="AU406" s="62"/>
      <c r="AV406" s="62"/>
      <c r="AW406" s="62"/>
      <c r="AX406" s="62"/>
      <c r="AY406" s="62"/>
      <c r="AZ406" s="67"/>
      <c r="BA406" s="67"/>
      <c r="BB406" s="62"/>
      <c r="BC406" s="67"/>
      <c r="BD406" s="62"/>
      <c r="BE406" s="62"/>
      <c r="BF406" s="62"/>
      <c r="BG406" s="62"/>
      <c r="BH406" s="62"/>
      <c r="BI406" s="62"/>
      <c r="BJ406" s="62"/>
      <c r="BK406" s="62"/>
      <c r="BL406" s="67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7"/>
      <c r="CB406" s="62"/>
      <c r="CC406" s="67"/>
      <c r="CD406" s="62"/>
      <c r="CE406" s="62"/>
      <c r="CF406" s="62"/>
      <c r="CG406" s="67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7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7"/>
      <c r="D407" s="67"/>
      <c r="E407" s="67"/>
      <c r="F407" s="62"/>
      <c r="G407" s="62"/>
      <c r="H407" s="67"/>
      <c r="I407" s="62"/>
      <c r="J407" s="62"/>
      <c r="K407" s="62"/>
      <c r="L407" s="62"/>
      <c r="M407" s="62"/>
      <c r="N407" s="62"/>
      <c r="O407" s="67"/>
      <c r="P407" s="67"/>
      <c r="Q407" s="67"/>
      <c r="R407" s="67"/>
      <c r="S407" s="67"/>
      <c r="T407" s="62"/>
      <c r="U407" s="62"/>
      <c r="V407" s="62"/>
      <c r="W407" s="62"/>
      <c r="X407" s="67"/>
      <c r="Y407" s="67"/>
      <c r="Z407" s="62"/>
      <c r="AA407" s="67"/>
      <c r="AB407" s="62"/>
      <c r="AC407" s="62"/>
      <c r="AD407" s="62"/>
      <c r="AE407" s="67"/>
      <c r="AF407" s="62"/>
      <c r="AG407" s="67"/>
      <c r="AH407" s="67"/>
      <c r="AI407" s="62"/>
      <c r="AJ407" s="67"/>
      <c r="AK407" s="67"/>
      <c r="AL407" s="62"/>
      <c r="AM407" s="67"/>
      <c r="AN407" s="62"/>
      <c r="AO407" s="62"/>
      <c r="AP407" s="67"/>
      <c r="AQ407" s="62"/>
      <c r="AR407" s="67"/>
      <c r="AS407" s="62"/>
      <c r="AT407" s="67"/>
      <c r="AU407" s="62"/>
      <c r="AV407" s="62"/>
      <c r="AW407" s="62"/>
      <c r="AX407" s="62"/>
      <c r="AY407" s="62"/>
      <c r="AZ407" s="67"/>
      <c r="BA407" s="67"/>
      <c r="BB407" s="62"/>
      <c r="BC407" s="67"/>
      <c r="BD407" s="62"/>
      <c r="BE407" s="62"/>
      <c r="BF407" s="62"/>
      <c r="BG407" s="62"/>
      <c r="BH407" s="62"/>
      <c r="BI407" s="62"/>
      <c r="BJ407" s="62"/>
      <c r="BK407" s="62"/>
      <c r="BL407" s="67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7"/>
      <c r="CB407" s="62"/>
      <c r="CC407" s="67"/>
      <c r="CD407" s="62"/>
      <c r="CE407" s="62"/>
      <c r="CF407" s="62"/>
      <c r="CG407" s="67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7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7"/>
      <c r="D408" s="67"/>
      <c r="E408" s="67"/>
      <c r="F408" s="62"/>
      <c r="G408" s="62"/>
      <c r="H408" s="67"/>
      <c r="I408" s="62"/>
      <c r="J408" s="62"/>
      <c r="K408" s="62"/>
      <c r="L408" s="62"/>
      <c r="M408" s="62"/>
      <c r="N408" s="62"/>
      <c r="O408" s="67"/>
      <c r="P408" s="67"/>
      <c r="Q408" s="67"/>
      <c r="R408" s="67"/>
      <c r="S408" s="67"/>
      <c r="T408" s="62"/>
      <c r="U408" s="62"/>
      <c r="V408" s="62"/>
      <c r="W408" s="62"/>
      <c r="X408" s="67"/>
      <c r="Y408" s="67"/>
      <c r="Z408" s="62"/>
      <c r="AA408" s="67"/>
      <c r="AB408" s="62"/>
      <c r="AC408" s="62"/>
      <c r="AD408" s="62"/>
      <c r="AE408" s="67"/>
      <c r="AF408" s="62"/>
      <c r="AG408" s="67"/>
      <c r="AH408" s="67"/>
      <c r="AI408" s="62"/>
      <c r="AJ408" s="67"/>
      <c r="AK408" s="67"/>
      <c r="AL408" s="62"/>
      <c r="AM408" s="67"/>
      <c r="AN408" s="62"/>
      <c r="AO408" s="62"/>
      <c r="AP408" s="67"/>
      <c r="AQ408" s="62"/>
      <c r="AR408" s="67"/>
      <c r="AS408" s="62"/>
      <c r="AT408" s="67"/>
      <c r="AU408" s="62"/>
      <c r="AV408" s="62"/>
      <c r="AW408" s="62"/>
      <c r="AX408" s="62"/>
      <c r="AY408" s="62"/>
      <c r="AZ408" s="67"/>
      <c r="BA408" s="67"/>
      <c r="BB408" s="62"/>
      <c r="BC408" s="67"/>
      <c r="BD408" s="62"/>
      <c r="BE408" s="62"/>
      <c r="BF408" s="62"/>
      <c r="BG408" s="62"/>
      <c r="BH408" s="62"/>
      <c r="BI408" s="62"/>
      <c r="BJ408" s="62"/>
      <c r="BK408" s="62"/>
      <c r="BL408" s="78" t="s">
        <v>5196</v>
      </c>
      <c r="BM408" s="62"/>
      <c r="BN408" s="62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7"/>
      <c r="CB408" s="62"/>
      <c r="CC408" s="67"/>
      <c r="CD408" s="62"/>
      <c r="CE408" s="62"/>
      <c r="CF408" s="62"/>
      <c r="CG408" s="67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7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7"/>
      <c r="D409" s="67"/>
      <c r="E409" s="67"/>
      <c r="F409" s="62"/>
      <c r="G409" s="62"/>
      <c r="H409" s="67"/>
      <c r="I409" s="62"/>
      <c r="J409" s="62"/>
      <c r="K409" s="62"/>
      <c r="L409" s="62"/>
      <c r="M409" s="62"/>
      <c r="N409" s="62"/>
      <c r="O409" s="67"/>
      <c r="P409" s="67"/>
      <c r="Q409" s="67"/>
      <c r="R409" s="67"/>
      <c r="S409" s="67"/>
      <c r="T409" s="62"/>
      <c r="U409" s="62"/>
      <c r="V409" s="62"/>
      <c r="W409" s="62"/>
      <c r="X409" s="67"/>
      <c r="Y409" s="67"/>
      <c r="Z409" s="62"/>
      <c r="AA409" s="67"/>
      <c r="AB409" s="62"/>
      <c r="AC409" s="62"/>
      <c r="AD409" s="62"/>
      <c r="AE409" s="67"/>
      <c r="AF409" s="62"/>
      <c r="AG409" s="67"/>
      <c r="AH409" s="67"/>
      <c r="AI409" s="62"/>
      <c r="AJ409" s="67"/>
      <c r="AK409" s="67"/>
      <c r="AL409" s="62"/>
      <c r="AM409" s="67"/>
      <c r="AN409" s="62"/>
      <c r="AO409" s="62"/>
      <c r="AP409" s="67"/>
      <c r="AQ409" s="62"/>
      <c r="AR409" s="67"/>
      <c r="AS409" s="62"/>
      <c r="AT409" s="67"/>
      <c r="AU409" s="62"/>
      <c r="AV409" s="62"/>
      <c r="AW409" s="62"/>
      <c r="AX409" s="62"/>
      <c r="AY409" s="62"/>
      <c r="AZ409" s="67"/>
      <c r="BA409" s="67"/>
      <c r="BB409" s="62"/>
      <c r="BC409" s="67"/>
      <c r="BD409" s="62"/>
      <c r="BE409" s="62"/>
      <c r="BF409" s="62"/>
      <c r="BG409" s="62"/>
      <c r="BH409" s="62"/>
      <c r="BI409" s="62"/>
      <c r="BJ409" s="62"/>
      <c r="BK409" s="62"/>
      <c r="BL409" s="67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7"/>
      <c r="CB409" s="62"/>
      <c r="CC409" s="67"/>
      <c r="CD409" s="62"/>
      <c r="CE409" s="62"/>
      <c r="CF409" s="62"/>
      <c r="CG409" s="69" t="s">
        <v>5197</v>
      </c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7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7"/>
      <c r="D410" s="67"/>
      <c r="E410" s="67"/>
      <c r="F410" s="62"/>
      <c r="G410" s="62"/>
      <c r="H410" s="69" t="s">
        <v>6009</v>
      </c>
      <c r="I410" s="62"/>
      <c r="J410" s="62"/>
      <c r="K410" s="62"/>
      <c r="L410" s="62"/>
      <c r="M410" s="62"/>
      <c r="N410" s="62"/>
      <c r="O410" s="67"/>
      <c r="P410" s="67"/>
      <c r="Q410" s="67"/>
      <c r="R410" s="67"/>
      <c r="S410" s="67"/>
      <c r="T410" s="62"/>
      <c r="U410" s="62"/>
      <c r="V410" s="62"/>
      <c r="W410" s="62"/>
      <c r="X410" s="67"/>
      <c r="Y410" s="67"/>
      <c r="Z410" s="62"/>
      <c r="AA410" s="67"/>
      <c r="AB410" s="62"/>
      <c r="AC410" s="62"/>
      <c r="AD410" s="62"/>
      <c r="AE410" s="67"/>
      <c r="AF410" s="62"/>
      <c r="AG410" s="67"/>
      <c r="AH410" s="67"/>
      <c r="AI410" s="62"/>
      <c r="AJ410" s="67"/>
      <c r="AK410" s="67"/>
      <c r="AL410" s="62"/>
      <c r="AM410" s="67"/>
      <c r="AN410" s="62"/>
      <c r="AO410" s="62"/>
      <c r="AP410" s="67"/>
      <c r="AQ410" s="62"/>
      <c r="AR410" s="67"/>
      <c r="AS410" s="62"/>
      <c r="AT410" s="67"/>
      <c r="AU410" s="62"/>
      <c r="AV410" s="62"/>
      <c r="AW410" s="62"/>
      <c r="AX410" s="62"/>
      <c r="AY410" s="62"/>
      <c r="AZ410" s="67"/>
      <c r="BA410" s="67"/>
      <c r="BB410" s="62"/>
      <c r="BC410" s="67"/>
      <c r="BD410" s="62"/>
      <c r="BE410" s="62"/>
      <c r="BF410" s="62"/>
      <c r="BG410" s="62"/>
      <c r="BH410" s="62"/>
      <c r="BI410" s="62"/>
      <c r="BJ410" s="62"/>
      <c r="BK410" s="62"/>
      <c r="BL410" s="67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7"/>
      <c r="CB410" s="62"/>
      <c r="CC410" s="67"/>
      <c r="CD410" s="62"/>
      <c r="CE410" s="62"/>
      <c r="CF410" s="62"/>
      <c r="CG410" s="67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7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7"/>
      <c r="D411" s="67"/>
      <c r="E411" s="67"/>
      <c r="F411" s="62"/>
      <c r="G411" s="62"/>
      <c r="H411" s="67"/>
      <c r="I411" s="62"/>
      <c r="J411" s="62"/>
      <c r="K411" s="62"/>
      <c r="L411" s="62"/>
      <c r="M411" s="62"/>
      <c r="N411" s="62"/>
      <c r="O411" s="67"/>
      <c r="P411" s="67"/>
      <c r="Q411" s="67"/>
      <c r="R411" s="67"/>
      <c r="S411" s="67"/>
      <c r="T411" s="62"/>
      <c r="U411" s="62"/>
      <c r="V411" s="62"/>
      <c r="W411" s="62"/>
      <c r="X411" s="67"/>
      <c r="Y411" s="67"/>
      <c r="Z411" s="62"/>
      <c r="AA411" s="67"/>
      <c r="AB411" s="62"/>
      <c r="AC411" s="62"/>
      <c r="AD411" s="62"/>
      <c r="AE411" s="67"/>
      <c r="AF411" s="62"/>
      <c r="AG411" s="67"/>
      <c r="AH411" s="67"/>
      <c r="AI411" s="62"/>
      <c r="AJ411" s="67"/>
      <c r="AK411" s="67"/>
      <c r="AL411" s="62"/>
      <c r="AM411" s="67"/>
      <c r="AN411" s="62"/>
      <c r="AO411" s="62"/>
      <c r="AP411" s="69" t="s">
        <v>5198</v>
      </c>
      <c r="AQ411" s="62"/>
      <c r="AR411" s="67"/>
      <c r="AS411" s="62"/>
      <c r="AT411" s="67"/>
      <c r="AU411" s="62"/>
      <c r="AV411" s="62"/>
      <c r="AW411" s="62"/>
      <c r="AX411" s="62"/>
      <c r="AY411" s="62"/>
      <c r="AZ411" s="67"/>
      <c r="BA411" s="67"/>
      <c r="BB411" s="62"/>
      <c r="BC411" s="67"/>
      <c r="BD411" s="62"/>
      <c r="BE411" s="62"/>
      <c r="BF411" s="62"/>
      <c r="BG411" s="62"/>
      <c r="BH411" s="62"/>
      <c r="BI411" s="62"/>
      <c r="BJ411" s="62"/>
      <c r="BK411" s="62"/>
      <c r="BL411" s="67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7"/>
      <c r="CB411" s="62"/>
      <c r="CC411" s="67"/>
      <c r="CD411" s="62"/>
      <c r="CE411" s="62"/>
      <c r="CF411" s="62"/>
      <c r="CG411" s="69" t="s">
        <v>5200</v>
      </c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7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6</v>
      </c>
      <c r="C412" s="72">
        <f t="shared" ref="C412:BN412" si="0">SUMPRODUCT(--ISTEXT(C4:C411))</f>
        <v>2</v>
      </c>
      <c r="D412" s="72">
        <f t="shared" si="0"/>
        <v>10</v>
      </c>
      <c r="E412" s="72">
        <f t="shared" si="0"/>
        <v>4</v>
      </c>
      <c r="F412" s="72">
        <f t="shared" si="0"/>
        <v>5</v>
      </c>
      <c r="G412" s="72">
        <f t="shared" si="0"/>
        <v>3</v>
      </c>
      <c r="H412" s="72">
        <f t="shared" si="0"/>
        <v>9</v>
      </c>
      <c r="I412" s="72">
        <f t="shared" si="0"/>
        <v>0</v>
      </c>
      <c r="J412" s="72">
        <f t="shared" si="0"/>
        <v>1</v>
      </c>
      <c r="K412" s="72">
        <f t="shared" si="0"/>
        <v>1</v>
      </c>
      <c r="L412" s="72">
        <f t="shared" si="0"/>
        <v>6</v>
      </c>
      <c r="M412" s="72">
        <f t="shared" si="0"/>
        <v>1</v>
      </c>
      <c r="N412" s="72">
        <f t="shared" si="0"/>
        <v>1</v>
      </c>
      <c r="O412" s="72">
        <f t="shared" si="0"/>
        <v>6</v>
      </c>
      <c r="P412" s="72">
        <f t="shared" si="0"/>
        <v>3</v>
      </c>
      <c r="Q412" s="72">
        <f t="shared" si="0"/>
        <v>4</v>
      </c>
      <c r="R412" s="72">
        <f t="shared" si="0"/>
        <v>2</v>
      </c>
      <c r="S412" s="72">
        <f t="shared" si="0"/>
        <v>3</v>
      </c>
      <c r="T412" s="72">
        <f t="shared" si="0"/>
        <v>0</v>
      </c>
      <c r="U412" s="72">
        <f t="shared" si="0"/>
        <v>2</v>
      </c>
      <c r="V412" s="72">
        <f t="shared" si="0"/>
        <v>7</v>
      </c>
      <c r="W412" s="72">
        <f t="shared" si="0"/>
        <v>4</v>
      </c>
      <c r="X412" s="72">
        <f t="shared" si="0"/>
        <v>3</v>
      </c>
      <c r="Y412" s="72">
        <f t="shared" si="0"/>
        <v>3</v>
      </c>
      <c r="Z412" s="72">
        <f t="shared" si="0"/>
        <v>2</v>
      </c>
      <c r="AA412" s="72">
        <f t="shared" si="0"/>
        <v>6</v>
      </c>
      <c r="AB412" s="72">
        <f t="shared" si="0"/>
        <v>0</v>
      </c>
      <c r="AC412" s="72">
        <f t="shared" si="0"/>
        <v>0</v>
      </c>
      <c r="AD412" s="72">
        <f t="shared" si="0"/>
        <v>3</v>
      </c>
      <c r="AE412" s="72">
        <f t="shared" si="0"/>
        <v>6</v>
      </c>
      <c r="AF412" s="72">
        <f t="shared" si="0"/>
        <v>1</v>
      </c>
      <c r="AG412" s="72">
        <f t="shared" si="0"/>
        <v>2</v>
      </c>
      <c r="AH412" s="72">
        <f t="shared" si="0"/>
        <v>3</v>
      </c>
      <c r="AI412" s="72">
        <f t="shared" si="0"/>
        <v>1</v>
      </c>
      <c r="AJ412" s="72">
        <f t="shared" si="0"/>
        <v>4</v>
      </c>
      <c r="AK412" s="72">
        <f t="shared" si="0"/>
        <v>6</v>
      </c>
      <c r="AL412" s="72">
        <f t="shared" si="0"/>
        <v>2</v>
      </c>
      <c r="AM412" s="72">
        <f t="shared" si="0"/>
        <v>4</v>
      </c>
      <c r="AN412" s="72">
        <f t="shared" si="0"/>
        <v>5</v>
      </c>
      <c r="AO412" s="72">
        <f t="shared" si="0"/>
        <v>4</v>
      </c>
      <c r="AP412" s="72">
        <f t="shared" si="0"/>
        <v>8</v>
      </c>
      <c r="AQ412" s="72">
        <f t="shared" si="0"/>
        <v>1</v>
      </c>
      <c r="AR412" s="72">
        <f t="shared" si="0"/>
        <v>1</v>
      </c>
      <c r="AS412" s="72">
        <f t="shared" si="0"/>
        <v>3</v>
      </c>
      <c r="AT412" s="72">
        <f t="shared" si="0"/>
        <v>5</v>
      </c>
      <c r="AU412" s="72">
        <f t="shared" si="0"/>
        <v>6</v>
      </c>
      <c r="AV412" s="72">
        <f t="shared" si="0"/>
        <v>7</v>
      </c>
      <c r="AW412" s="72">
        <f t="shared" si="0"/>
        <v>1</v>
      </c>
      <c r="AX412" s="72">
        <f t="shared" si="0"/>
        <v>2</v>
      </c>
      <c r="AY412" s="72">
        <f t="shared" si="0"/>
        <v>0</v>
      </c>
      <c r="AZ412" s="72">
        <f t="shared" si="0"/>
        <v>4</v>
      </c>
      <c r="BA412" s="72">
        <f t="shared" si="0"/>
        <v>5</v>
      </c>
      <c r="BB412" s="72">
        <f t="shared" si="0"/>
        <v>6</v>
      </c>
      <c r="BC412" s="72">
        <f t="shared" si="0"/>
        <v>3</v>
      </c>
      <c r="BD412" s="72">
        <f t="shared" si="0"/>
        <v>2</v>
      </c>
      <c r="BE412" s="72">
        <f t="shared" si="0"/>
        <v>5</v>
      </c>
      <c r="BF412" s="72">
        <f t="shared" si="0"/>
        <v>3</v>
      </c>
      <c r="BG412" s="72">
        <f t="shared" si="0"/>
        <v>0</v>
      </c>
      <c r="BH412" s="72">
        <f t="shared" si="0"/>
        <v>1</v>
      </c>
      <c r="BI412" s="72">
        <f t="shared" si="0"/>
        <v>0</v>
      </c>
      <c r="BJ412" s="72">
        <f t="shared" si="0"/>
        <v>0</v>
      </c>
      <c r="BK412" s="72">
        <f t="shared" si="0"/>
        <v>6</v>
      </c>
      <c r="BL412" s="72">
        <f t="shared" si="0"/>
        <v>10</v>
      </c>
      <c r="BM412" s="72">
        <f t="shared" si="0"/>
        <v>1</v>
      </c>
      <c r="BN412" s="72">
        <f t="shared" si="0"/>
        <v>0</v>
      </c>
      <c r="BO412" s="72">
        <f t="shared" ref="BO412:DZ412" si="1">SUMPRODUCT(--ISTEXT(BO4:BO411))</f>
        <v>1</v>
      </c>
      <c r="BP412" s="72">
        <f t="shared" si="1"/>
        <v>3</v>
      </c>
      <c r="BQ412" s="72">
        <f t="shared" si="1"/>
        <v>0</v>
      </c>
      <c r="BR412" s="72">
        <f t="shared" si="1"/>
        <v>0</v>
      </c>
      <c r="BS412" s="72">
        <f t="shared" si="1"/>
        <v>3</v>
      </c>
      <c r="BT412" s="72">
        <f t="shared" si="1"/>
        <v>0</v>
      </c>
      <c r="BU412" s="72">
        <f t="shared" si="1"/>
        <v>1</v>
      </c>
      <c r="BV412" s="72">
        <f t="shared" si="1"/>
        <v>0</v>
      </c>
      <c r="BW412" s="72">
        <f t="shared" si="1"/>
        <v>0</v>
      </c>
      <c r="BX412" s="72">
        <f t="shared" si="1"/>
        <v>5</v>
      </c>
      <c r="BY412" s="72">
        <f t="shared" si="1"/>
        <v>0</v>
      </c>
      <c r="BZ412" s="72">
        <f t="shared" si="1"/>
        <v>0</v>
      </c>
      <c r="CA412" s="72">
        <f t="shared" si="1"/>
        <v>2</v>
      </c>
      <c r="CB412" s="72">
        <f t="shared" si="1"/>
        <v>2</v>
      </c>
      <c r="CC412" s="72">
        <f t="shared" si="1"/>
        <v>2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6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1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2</v>
      </c>
      <c r="CQ412" s="72">
        <f t="shared" si="1"/>
        <v>0</v>
      </c>
      <c r="CR412" s="72">
        <f t="shared" si="1"/>
        <v>6</v>
      </c>
      <c r="CS412" s="72">
        <f t="shared" si="1"/>
        <v>1</v>
      </c>
      <c r="CT412" s="72">
        <f t="shared" si="1"/>
        <v>0</v>
      </c>
      <c r="CU412" s="72">
        <f t="shared" si="1"/>
        <v>0</v>
      </c>
      <c r="CV412" s="72">
        <f t="shared" si="1"/>
        <v>1</v>
      </c>
      <c r="CW412" s="72">
        <f t="shared" si="1"/>
        <v>0</v>
      </c>
      <c r="CX412" s="72">
        <f t="shared" si="1"/>
        <v>0</v>
      </c>
      <c r="CY412" s="72">
        <f t="shared" si="1"/>
        <v>2</v>
      </c>
      <c r="CZ412" s="72">
        <f t="shared" si="1"/>
        <v>1</v>
      </c>
      <c r="DA412" s="72">
        <f t="shared" si="1"/>
        <v>0</v>
      </c>
      <c r="DB412" s="72">
        <f t="shared" si="1"/>
        <v>0</v>
      </c>
      <c r="DC412" s="72">
        <f t="shared" si="1"/>
        <v>0</v>
      </c>
      <c r="DD412" s="72">
        <f t="shared" si="1"/>
        <v>3</v>
      </c>
      <c r="DE412" s="72">
        <f t="shared" si="1"/>
        <v>0</v>
      </c>
      <c r="DF412" s="72">
        <f t="shared" si="1"/>
        <v>2</v>
      </c>
      <c r="DG412" s="72">
        <f t="shared" si="1"/>
        <v>0</v>
      </c>
      <c r="DH412" s="72">
        <f t="shared" si="1"/>
        <v>5</v>
      </c>
      <c r="DI412" s="72">
        <f t="shared" si="1"/>
        <v>3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0</v>
      </c>
      <c r="DN412" s="72">
        <f t="shared" si="1"/>
        <v>0</v>
      </c>
      <c r="DO412" s="72">
        <f t="shared" si="1"/>
        <v>0</v>
      </c>
      <c r="DP412" s="72">
        <f t="shared" si="1"/>
        <v>0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1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1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0D00-000000000000}"/>
  </hyperlinks>
  <pageMargins left="0.7" right="0.7" top="0.75" bottom="0.75" header="0.3" footer="0.3"/>
  <pageSetup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46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>
        <v>0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>
        <v>0</v>
      </c>
      <c r="EE4" s="63">
        <v>0</v>
      </c>
      <c r="EF4" s="63"/>
      <c r="EG4" s="63">
        <v>0</v>
      </c>
      <c r="EH4" s="63">
        <v>0</v>
      </c>
      <c r="EI4" s="63">
        <v>0</v>
      </c>
      <c r="EJ4" s="63">
        <v>0</v>
      </c>
      <c r="EK4" s="63">
        <v>0</v>
      </c>
      <c r="EL4" s="63">
        <v>0</v>
      </c>
      <c r="EM4" s="63">
        <v>0</v>
      </c>
      <c r="EN4" s="63">
        <v>0</v>
      </c>
      <c r="EO4" s="63">
        <v>0</v>
      </c>
      <c r="EP4" s="63">
        <v>0</v>
      </c>
      <c r="EQ4" s="63">
        <v>0</v>
      </c>
      <c r="ER4" s="63">
        <v>0</v>
      </c>
      <c r="ES4" s="63">
        <v>0</v>
      </c>
      <c r="ET4" s="63">
        <v>0</v>
      </c>
      <c r="EU4" s="63">
        <v>0</v>
      </c>
      <c r="EV4" s="63">
        <v>0</v>
      </c>
      <c r="EW4" s="63">
        <v>0</v>
      </c>
      <c r="EX4" s="63">
        <v>0</v>
      </c>
      <c r="EY4" s="63">
        <v>0</v>
      </c>
      <c r="EZ4" s="63">
        <v>0</v>
      </c>
      <c r="FA4" s="63">
        <v>0</v>
      </c>
      <c r="FB4" s="63">
        <v>0</v>
      </c>
      <c r="FC4" s="63">
        <v>0</v>
      </c>
      <c r="FD4" s="63">
        <v>0</v>
      </c>
      <c r="FE4" s="63">
        <v>0</v>
      </c>
      <c r="FF4" s="63">
        <v>0</v>
      </c>
    </row>
    <row r="5" spans="1:162" s="38" customFormat="1" ht="25.05" customHeight="1" x14ac:dyDescent="0.4">
      <c r="A5" s="62" t="s">
        <v>55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>
        <v>0</v>
      </c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>
        <v>0</v>
      </c>
      <c r="EE5" s="63">
        <v>0</v>
      </c>
      <c r="EF5" s="63"/>
      <c r="EG5" s="63">
        <v>0</v>
      </c>
      <c r="EH5" s="63">
        <v>0</v>
      </c>
      <c r="EI5" s="63">
        <v>0</v>
      </c>
      <c r="EJ5" s="63">
        <v>0</v>
      </c>
      <c r="EK5" s="63">
        <v>0</v>
      </c>
      <c r="EL5" s="63">
        <v>0</v>
      </c>
      <c r="EM5" s="63">
        <v>0</v>
      </c>
      <c r="EN5" s="63">
        <v>0</v>
      </c>
      <c r="EO5" s="63">
        <v>0</v>
      </c>
      <c r="EP5" s="63">
        <v>0</v>
      </c>
      <c r="EQ5" s="63">
        <v>0</v>
      </c>
      <c r="ER5" s="63">
        <v>0</v>
      </c>
      <c r="ES5" s="63">
        <v>0</v>
      </c>
      <c r="ET5" s="63">
        <v>0</v>
      </c>
      <c r="EU5" s="63">
        <v>0</v>
      </c>
      <c r="EV5" s="63">
        <v>0</v>
      </c>
      <c r="EW5" s="63">
        <v>0</v>
      </c>
      <c r="EX5" s="63">
        <v>0</v>
      </c>
      <c r="EY5" s="63">
        <v>0</v>
      </c>
      <c r="EZ5" s="63">
        <v>0</v>
      </c>
      <c r="FA5" s="63">
        <v>0</v>
      </c>
      <c r="FB5" s="63">
        <v>0</v>
      </c>
      <c r="FC5" s="63">
        <v>0</v>
      </c>
      <c r="FD5" s="63">
        <v>0</v>
      </c>
      <c r="FE5" s="63">
        <v>0</v>
      </c>
      <c r="FF5" s="63">
        <v>0</v>
      </c>
    </row>
    <row r="6" spans="1:162" s="38" customFormat="1" ht="25.05" customHeight="1" x14ac:dyDescent="0.4">
      <c r="A6" s="62" t="s">
        <v>56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>
        <v>0</v>
      </c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>
        <v>0</v>
      </c>
      <c r="EE6" s="63">
        <v>0</v>
      </c>
      <c r="EF6" s="63"/>
      <c r="EG6" s="63">
        <v>0</v>
      </c>
      <c r="EH6" s="63">
        <v>0</v>
      </c>
      <c r="EI6" s="63">
        <v>0</v>
      </c>
      <c r="EJ6" s="63">
        <v>0</v>
      </c>
      <c r="EK6" s="63">
        <v>0</v>
      </c>
      <c r="EL6" s="63">
        <v>0</v>
      </c>
      <c r="EM6" s="63">
        <v>0</v>
      </c>
      <c r="EN6" s="63">
        <v>0</v>
      </c>
      <c r="EO6" s="63">
        <v>0</v>
      </c>
      <c r="EP6" s="63">
        <v>0</v>
      </c>
      <c r="EQ6" s="63">
        <v>0</v>
      </c>
      <c r="ER6" s="63">
        <v>0</v>
      </c>
      <c r="ES6" s="63">
        <v>0</v>
      </c>
      <c r="ET6" s="63">
        <v>0</v>
      </c>
      <c r="EU6" s="63">
        <v>0</v>
      </c>
      <c r="EV6" s="63">
        <v>0</v>
      </c>
      <c r="EW6" s="63">
        <v>0</v>
      </c>
      <c r="EX6" s="63">
        <v>0</v>
      </c>
      <c r="EY6" s="63">
        <v>0</v>
      </c>
      <c r="EZ6" s="63">
        <v>0</v>
      </c>
      <c r="FA6" s="63">
        <v>0</v>
      </c>
      <c r="FB6" s="63">
        <v>0</v>
      </c>
      <c r="FC6" s="63">
        <v>0</v>
      </c>
      <c r="FD6" s="63">
        <v>0</v>
      </c>
      <c r="FE6" s="63">
        <v>0</v>
      </c>
      <c r="FF6" s="63">
        <v>0</v>
      </c>
    </row>
    <row r="7" spans="1:162" s="38" customFormat="1" ht="25.05" customHeight="1" x14ac:dyDescent="0.4">
      <c r="A7" s="62" t="s">
        <v>57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>
        <v>0</v>
      </c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>
        <v>0</v>
      </c>
      <c r="EE7" s="63">
        <v>0</v>
      </c>
      <c r="EF7" s="63"/>
      <c r="EG7" s="63">
        <v>0</v>
      </c>
      <c r="EH7" s="63">
        <v>0</v>
      </c>
      <c r="EI7" s="63">
        <v>0</v>
      </c>
      <c r="EJ7" s="63">
        <v>0</v>
      </c>
      <c r="EK7" s="63">
        <v>0</v>
      </c>
      <c r="EL7" s="63">
        <v>0</v>
      </c>
      <c r="EM7" s="63">
        <v>0</v>
      </c>
      <c r="EN7" s="63">
        <v>0</v>
      </c>
      <c r="EO7" s="63">
        <v>0</v>
      </c>
      <c r="EP7" s="63">
        <v>0</v>
      </c>
      <c r="EQ7" s="63">
        <v>0</v>
      </c>
      <c r="ER7" s="63">
        <v>0</v>
      </c>
      <c r="ES7" s="63">
        <v>0</v>
      </c>
      <c r="ET7" s="63">
        <v>0</v>
      </c>
      <c r="EU7" s="63">
        <v>0</v>
      </c>
      <c r="EV7" s="63">
        <v>0</v>
      </c>
      <c r="EW7" s="63">
        <v>0</v>
      </c>
      <c r="EX7" s="63">
        <v>0</v>
      </c>
      <c r="EY7" s="63">
        <v>0</v>
      </c>
      <c r="EZ7" s="63">
        <v>0</v>
      </c>
      <c r="FA7" s="63">
        <v>0</v>
      </c>
      <c r="FB7" s="63">
        <v>0</v>
      </c>
      <c r="FC7" s="63">
        <v>0</v>
      </c>
      <c r="FD7" s="63">
        <v>0</v>
      </c>
      <c r="FE7" s="63">
        <v>0</v>
      </c>
      <c r="FF7" s="63">
        <v>0</v>
      </c>
    </row>
    <row r="8" spans="1:162" s="38" customFormat="1" ht="25.05" customHeight="1" x14ac:dyDescent="0.4">
      <c r="A8" s="62" t="s">
        <v>58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>
        <v>0</v>
      </c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>
        <v>0</v>
      </c>
      <c r="EE8" s="63">
        <v>0</v>
      </c>
      <c r="EF8" s="63"/>
      <c r="EG8" s="63">
        <v>0</v>
      </c>
      <c r="EH8" s="63">
        <v>0</v>
      </c>
      <c r="EI8" s="63">
        <v>0</v>
      </c>
      <c r="EJ8" s="63">
        <v>0</v>
      </c>
      <c r="EK8" s="63">
        <v>0</v>
      </c>
      <c r="EL8" s="63">
        <v>0</v>
      </c>
      <c r="EM8" s="63">
        <v>0</v>
      </c>
      <c r="EN8" s="63">
        <v>0</v>
      </c>
      <c r="EO8" s="63">
        <v>0</v>
      </c>
      <c r="EP8" s="63">
        <v>0</v>
      </c>
      <c r="EQ8" s="63">
        <v>0</v>
      </c>
      <c r="ER8" s="63">
        <v>0</v>
      </c>
      <c r="ES8" s="63">
        <v>0</v>
      </c>
      <c r="ET8" s="63">
        <v>0</v>
      </c>
      <c r="EU8" s="63">
        <v>0</v>
      </c>
      <c r="EV8" s="63">
        <v>0</v>
      </c>
      <c r="EW8" s="63">
        <v>0</v>
      </c>
      <c r="EX8" s="63">
        <v>0</v>
      </c>
      <c r="EY8" s="63">
        <v>0</v>
      </c>
      <c r="EZ8" s="63">
        <v>0</v>
      </c>
      <c r="FA8" s="63">
        <v>0</v>
      </c>
      <c r="FB8" s="63">
        <v>0</v>
      </c>
      <c r="FC8" s="63">
        <v>0</v>
      </c>
      <c r="FD8" s="63">
        <v>0</v>
      </c>
      <c r="FE8" s="63">
        <v>0</v>
      </c>
      <c r="FF8" s="63">
        <v>0</v>
      </c>
    </row>
    <row r="9" spans="1:162" s="38" customFormat="1" ht="25.05" customHeight="1" x14ac:dyDescent="0.4">
      <c r="A9" s="62" t="s">
        <v>59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>
        <v>0</v>
      </c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>
        <v>0</v>
      </c>
      <c r="EE9" s="63">
        <v>0</v>
      </c>
      <c r="EF9" s="63"/>
      <c r="EG9" s="63">
        <v>0</v>
      </c>
      <c r="EH9" s="63">
        <v>0</v>
      </c>
      <c r="EI9" s="63">
        <v>0</v>
      </c>
      <c r="EJ9" s="63">
        <v>0</v>
      </c>
      <c r="EK9" s="63">
        <v>0</v>
      </c>
      <c r="EL9" s="63">
        <v>0</v>
      </c>
      <c r="EM9" s="63">
        <v>0</v>
      </c>
      <c r="EN9" s="63">
        <v>0</v>
      </c>
      <c r="EO9" s="63">
        <v>0</v>
      </c>
      <c r="EP9" s="63">
        <v>0</v>
      </c>
      <c r="EQ9" s="63">
        <v>0</v>
      </c>
      <c r="ER9" s="63">
        <v>0</v>
      </c>
      <c r="ES9" s="63">
        <v>0</v>
      </c>
      <c r="ET9" s="63">
        <v>0</v>
      </c>
      <c r="EU9" s="63">
        <v>0</v>
      </c>
      <c r="EV9" s="63">
        <v>0</v>
      </c>
      <c r="EW9" s="63">
        <v>0</v>
      </c>
      <c r="EX9" s="63">
        <v>0</v>
      </c>
      <c r="EY9" s="63">
        <v>0</v>
      </c>
      <c r="EZ9" s="63">
        <v>0</v>
      </c>
      <c r="FA9" s="63">
        <v>0</v>
      </c>
      <c r="FB9" s="63">
        <v>0</v>
      </c>
      <c r="FC9" s="63">
        <v>0</v>
      </c>
      <c r="FD9" s="63">
        <v>0</v>
      </c>
      <c r="FE9" s="63">
        <v>0</v>
      </c>
      <c r="FF9" s="63">
        <v>0</v>
      </c>
    </row>
    <row r="10" spans="1:162" s="38" customFormat="1" ht="25.05" customHeight="1" x14ac:dyDescent="0.4">
      <c r="A10" s="62" t="s">
        <v>60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>
        <v>0</v>
      </c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>
        <v>0</v>
      </c>
      <c r="EE10" s="63">
        <v>0</v>
      </c>
      <c r="EF10" s="63"/>
      <c r="EG10" s="63">
        <v>0</v>
      </c>
      <c r="EH10" s="63">
        <v>0</v>
      </c>
      <c r="EI10" s="63">
        <v>0</v>
      </c>
      <c r="EJ10" s="63">
        <v>0</v>
      </c>
      <c r="EK10" s="63">
        <v>0</v>
      </c>
      <c r="EL10" s="63">
        <v>0</v>
      </c>
      <c r="EM10" s="63">
        <v>0</v>
      </c>
      <c r="EN10" s="63">
        <v>0</v>
      </c>
      <c r="EO10" s="63">
        <v>0</v>
      </c>
      <c r="EP10" s="63">
        <v>0</v>
      </c>
      <c r="EQ10" s="63">
        <v>0</v>
      </c>
      <c r="ER10" s="63">
        <v>0</v>
      </c>
      <c r="ES10" s="63">
        <v>0</v>
      </c>
      <c r="ET10" s="63">
        <v>0</v>
      </c>
      <c r="EU10" s="63">
        <v>0</v>
      </c>
      <c r="EV10" s="63">
        <v>0</v>
      </c>
      <c r="EW10" s="63">
        <v>0</v>
      </c>
      <c r="EX10" s="63">
        <v>0</v>
      </c>
      <c r="EY10" s="63">
        <v>0</v>
      </c>
      <c r="EZ10" s="63">
        <v>0</v>
      </c>
      <c r="FA10" s="63">
        <v>0</v>
      </c>
      <c r="FB10" s="63">
        <v>0</v>
      </c>
      <c r="FC10" s="63">
        <v>0</v>
      </c>
      <c r="FD10" s="63">
        <v>0</v>
      </c>
      <c r="FE10" s="63">
        <v>0</v>
      </c>
      <c r="FF10" s="63">
        <v>0</v>
      </c>
    </row>
    <row r="11" spans="1:162" s="38" customFormat="1" ht="25.05" customHeight="1" x14ac:dyDescent="0.4">
      <c r="A11" s="62" t="s">
        <v>61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>
        <v>0</v>
      </c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>
        <v>0</v>
      </c>
      <c r="EE11" s="63">
        <v>0</v>
      </c>
      <c r="EF11" s="63"/>
      <c r="EG11" s="63">
        <v>0</v>
      </c>
      <c r="EH11" s="63">
        <v>0</v>
      </c>
      <c r="EI11" s="63">
        <v>0</v>
      </c>
      <c r="EJ11" s="63">
        <v>0</v>
      </c>
      <c r="EK11" s="63">
        <v>0</v>
      </c>
      <c r="EL11" s="63">
        <v>0</v>
      </c>
      <c r="EM11" s="63">
        <v>0</v>
      </c>
      <c r="EN11" s="63">
        <v>0</v>
      </c>
      <c r="EO11" s="63">
        <v>0</v>
      </c>
      <c r="EP11" s="63">
        <v>0</v>
      </c>
      <c r="EQ11" s="63">
        <v>0</v>
      </c>
      <c r="ER11" s="63">
        <v>0</v>
      </c>
      <c r="ES11" s="63">
        <v>0</v>
      </c>
      <c r="ET11" s="63">
        <v>0</v>
      </c>
      <c r="EU11" s="63">
        <v>0</v>
      </c>
      <c r="EV11" s="63">
        <v>0</v>
      </c>
      <c r="EW11" s="63">
        <v>0</v>
      </c>
      <c r="EX11" s="63">
        <v>0</v>
      </c>
      <c r="EY11" s="63">
        <v>0</v>
      </c>
      <c r="EZ11" s="63">
        <v>0</v>
      </c>
      <c r="FA11" s="63">
        <v>0</v>
      </c>
      <c r="FB11" s="63">
        <v>0</v>
      </c>
      <c r="FC11" s="63">
        <v>0</v>
      </c>
      <c r="FD11" s="63">
        <v>0</v>
      </c>
      <c r="FE11" s="63">
        <v>0</v>
      </c>
      <c r="FF11" s="63">
        <v>0</v>
      </c>
    </row>
    <row r="12" spans="1:162" s="38" customFormat="1" ht="25.05" customHeight="1" x14ac:dyDescent="0.4">
      <c r="A12" s="62" t="s">
        <v>62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>
        <v>0</v>
      </c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>
        <v>0</v>
      </c>
      <c r="EE12" s="63">
        <v>0</v>
      </c>
      <c r="EF12" s="63"/>
      <c r="EG12" s="63">
        <v>0</v>
      </c>
      <c r="EH12" s="63">
        <v>0</v>
      </c>
      <c r="EI12" s="63">
        <v>0</v>
      </c>
      <c r="EJ12" s="63">
        <v>0</v>
      </c>
      <c r="EK12" s="63">
        <v>0</v>
      </c>
      <c r="EL12" s="63">
        <v>0</v>
      </c>
      <c r="EM12" s="63">
        <v>0</v>
      </c>
      <c r="EN12" s="63">
        <v>0</v>
      </c>
      <c r="EO12" s="63">
        <v>0</v>
      </c>
      <c r="EP12" s="63">
        <v>0</v>
      </c>
      <c r="EQ12" s="63">
        <v>0</v>
      </c>
      <c r="ER12" s="63">
        <v>0</v>
      </c>
      <c r="ES12" s="63">
        <v>0</v>
      </c>
      <c r="ET12" s="63">
        <v>0</v>
      </c>
      <c r="EU12" s="63">
        <v>0</v>
      </c>
      <c r="EV12" s="63">
        <v>0</v>
      </c>
      <c r="EW12" s="63">
        <v>0</v>
      </c>
      <c r="EX12" s="63">
        <v>0</v>
      </c>
      <c r="EY12" s="63">
        <v>0</v>
      </c>
      <c r="EZ12" s="63">
        <v>0</v>
      </c>
      <c r="FA12" s="63">
        <v>0</v>
      </c>
      <c r="FB12" s="63">
        <v>0</v>
      </c>
      <c r="FC12" s="63">
        <v>0</v>
      </c>
      <c r="FD12" s="63">
        <v>0</v>
      </c>
      <c r="FE12" s="63">
        <v>0</v>
      </c>
      <c r="FF12" s="63">
        <v>0</v>
      </c>
    </row>
    <row r="13" spans="1:162" s="38" customFormat="1" ht="25.05" customHeight="1" x14ac:dyDescent="0.4">
      <c r="A13" s="62" t="s">
        <v>63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>
        <v>0</v>
      </c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>
        <v>0</v>
      </c>
      <c r="EE13" s="63">
        <v>0</v>
      </c>
      <c r="EF13" s="63"/>
      <c r="EG13" s="63">
        <v>0</v>
      </c>
      <c r="EH13" s="63">
        <v>0</v>
      </c>
      <c r="EI13" s="63">
        <v>0</v>
      </c>
      <c r="EJ13" s="63">
        <v>0</v>
      </c>
      <c r="EK13" s="63">
        <v>0</v>
      </c>
      <c r="EL13" s="63">
        <v>0</v>
      </c>
      <c r="EM13" s="63">
        <v>0</v>
      </c>
      <c r="EN13" s="63">
        <v>0</v>
      </c>
      <c r="EO13" s="63">
        <v>0</v>
      </c>
      <c r="EP13" s="63">
        <v>0</v>
      </c>
      <c r="EQ13" s="63">
        <v>0</v>
      </c>
      <c r="ER13" s="63">
        <v>0</v>
      </c>
      <c r="ES13" s="63">
        <v>0</v>
      </c>
      <c r="ET13" s="63">
        <v>0</v>
      </c>
      <c r="EU13" s="63">
        <v>0</v>
      </c>
      <c r="EV13" s="63">
        <v>0</v>
      </c>
      <c r="EW13" s="63">
        <v>0</v>
      </c>
      <c r="EX13" s="63">
        <v>0</v>
      </c>
      <c r="EY13" s="63">
        <v>0</v>
      </c>
      <c r="EZ13" s="63">
        <v>0</v>
      </c>
      <c r="FA13" s="63">
        <v>0</v>
      </c>
      <c r="FB13" s="63">
        <v>0</v>
      </c>
      <c r="FC13" s="63">
        <v>0</v>
      </c>
      <c r="FD13" s="63">
        <v>0</v>
      </c>
      <c r="FE13" s="63">
        <v>0</v>
      </c>
      <c r="FF13" s="63">
        <v>0</v>
      </c>
    </row>
    <row r="14" spans="1:162" s="38" customFormat="1" ht="25.05" customHeight="1" x14ac:dyDescent="0.4">
      <c r="A14" s="62" t="s">
        <v>64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>
        <v>0</v>
      </c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>
        <v>0</v>
      </c>
      <c r="EE14" s="63">
        <v>0</v>
      </c>
      <c r="EF14" s="63"/>
      <c r="EG14" s="63">
        <v>0</v>
      </c>
      <c r="EH14" s="63">
        <v>0</v>
      </c>
      <c r="EI14" s="63">
        <v>0</v>
      </c>
      <c r="EJ14" s="63">
        <v>0</v>
      </c>
      <c r="EK14" s="63">
        <v>0</v>
      </c>
      <c r="EL14" s="63">
        <v>0</v>
      </c>
      <c r="EM14" s="63">
        <v>0</v>
      </c>
      <c r="EN14" s="63">
        <v>0</v>
      </c>
      <c r="EO14" s="63">
        <v>0</v>
      </c>
      <c r="EP14" s="63">
        <v>0</v>
      </c>
      <c r="EQ14" s="63">
        <v>0</v>
      </c>
      <c r="ER14" s="63">
        <v>0</v>
      </c>
      <c r="ES14" s="63">
        <v>0</v>
      </c>
      <c r="ET14" s="63">
        <v>0</v>
      </c>
      <c r="EU14" s="63">
        <v>0</v>
      </c>
      <c r="EV14" s="63">
        <v>0</v>
      </c>
      <c r="EW14" s="63">
        <v>0</v>
      </c>
      <c r="EX14" s="63">
        <v>0</v>
      </c>
      <c r="EY14" s="63">
        <v>0</v>
      </c>
      <c r="EZ14" s="63">
        <v>0</v>
      </c>
      <c r="FA14" s="63">
        <v>0</v>
      </c>
      <c r="FB14" s="63">
        <v>0</v>
      </c>
      <c r="FC14" s="63">
        <v>0</v>
      </c>
      <c r="FD14" s="63">
        <v>0</v>
      </c>
      <c r="FE14" s="63">
        <v>0</v>
      </c>
      <c r="FF14" s="63">
        <v>0</v>
      </c>
    </row>
    <row r="15" spans="1:162" s="38" customFormat="1" ht="25.05" customHeight="1" x14ac:dyDescent="0.4">
      <c r="A15" s="62" t="s">
        <v>65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>
        <v>0</v>
      </c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>
        <v>0</v>
      </c>
      <c r="EE15" s="63">
        <v>0</v>
      </c>
      <c r="EF15" s="63"/>
      <c r="EG15" s="63">
        <v>0</v>
      </c>
      <c r="EH15" s="63">
        <v>0</v>
      </c>
      <c r="EI15" s="63">
        <v>0</v>
      </c>
      <c r="EJ15" s="63">
        <v>0</v>
      </c>
      <c r="EK15" s="63">
        <v>0</v>
      </c>
      <c r="EL15" s="63">
        <v>0</v>
      </c>
      <c r="EM15" s="63">
        <v>0</v>
      </c>
      <c r="EN15" s="63">
        <v>0</v>
      </c>
      <c r="EO15" s="63">
        <v>0</v>
      </c>
      <c r="EP15" s="63">
        <v>0</v>
      </c>
      <c r="EQ15" s="63">
        <v>0</v>
      </c>
      <c r="ER15" s="63">
        <v>0</v>
      </c>
      <c r="ES15" s="63">
        <v>0</v>
      </c>
      <c r="ET15" s="63">
        <v>0</v>
      </c>
      <c r="EU15" s="63">
        <v>0</v>
      </c>
      <c r="EV15" s="63">
        <v>0</v>
      </c>
      <c r="EW15" s="63">
        <v>0</v>
      </c>
      <c r="EX15" s="63">
        <v>0</v>
      </c>
      <c r="EY15" s="63">
        <v>0</v>
      </c>
      <c r="EZ15" s="63">
        <v>0</v>
      </c>
      <c r="FA15" s="63">
        <v>0</v>
      </c>
      <c r="FB15" s="63">
        <v>0</v>
      </c>
      <c r="FC15" s="63">
        <v>0</v>
      </c>
      <c r="FD15" s="63">
        <v>0</v>
      </c>
      <c r="FE15" s="63">
        <v>0</v>
      </c>
      <c r="FF15" s="63">
        <v>0</v>
      </c>
    </row>
    <row r="16" spans="1:162" s="38" customFormat="1" ht="25.05" customHeight="1" x14ac:dyDescent="0.4">
      <c r="A16" s="62" t="s">
        <v>66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>
        <v>0</v>
      </c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>
        <v>0</v>
      </c>
      <c r="EE16" s="63">
        <v>0</v>
      </c>
      <c r="EF16" s="63"/>
      <c r="EG16" s="63">
        <v>0</v>
      </c>
      <c r="EH16" s="63">
        <v>0</v>
      </c>
      <c r="EI16" s="63">
        <v>0</v>
      </c>
      <c r="EJ16" s="63">
        <v>0</v>
      </c>
      <c r="EK16" s="63">
        <v>0</v>
      </c>
      <c r="EL16" s="63">
        <v>0</v>
      </c>
      <c r="EM16" s="63">
        <v>0</v>
      </c>
      <c r="EN16" s="63">
        <v>0</v>
      </c>
      <c r="EO16" s="63">
        <v>0</v>
      </c>
      <c r="EP16" s="63">
        <v>0</v>
      </c>
      <c r="EQ16" s="63">
        <v>0</v>
      </c>
      <c r="ER16" s="63">
        <v>0</v>
      </c>
      <c r="ES16" s="63">
        <v>0</v>
      </c>
      <c r="ET16" s="63">
        <v>0</v>
      </c>
      <c r="EU16" s="63">
        <v>0</v>
      </c>
      <c r="EV16" s="63">
        <v>0</v>
      </c>
      <c r="EW16" s="63">
        <v>0</v>
      </c>
      <c r="EX16" s="63">
        <v>0</v>
      </c>
      <c r="EY16" s="63">
        <v>0</v>
      </c>
      <c r="EZ16" s="63">
        <v>0</v>
      </c>
      <c r="FA16" s="63">
        <v>0</v>
      </c>
      <c r="FB16" s="63">
        <v>0</v>
      </c>
      <c r="FC16" s="63">
        <v>0</v>
      </c>
      <c r="FD16" s="63">
        <v>0</v>
      </c>
      <c r="FE16" s="63">
        <v>0</v>
      </c>
      <c r="FF16" s="63">
        <v>0</v>
      </c>
    </row>
    <row r="17" spans="1:162" s="38" customFormat="1" ht="25.05" customHeight="1" x14ac:dyDescent="0.4">
      <c r="A17" s="62" t="s">
        <v>67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79" t="s">
        <v>899</v>
      </c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>
        <v>0</v>
      </c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>
        <v>0</v>
      </c>
      <c r="EE17" s="63">
        <v>0</v>
      </c>
      <c r="EF17" s="63"/>
      <c r="EG17" s="63">
        <v>0</v>
      </c>
      <c r="EH17" s="63">
        <v>0</v>
      </c>
      <c r="EI17" s="63">
        <v>0</v>
      </c>
      <c r="EJ17" s="63">
        <v>0</v>
      </c>
      <c r="EK17" s="63">
        <v>0</v>
      </c>
      <c r="EL17" s="63">
        <v>0</v>
      </c>
      <c r="EM17" s="63">
        <v>0</v>
      </c>
      <c r="EN17" s="63">
        <v>0</v>
      </c>
      <c r="EO17" s="63">
        <v>0</v>
      </c>
      <c r="EP17" s="63">
        <v>0</v>
      </c>
      <c r="EQ17" s="63">
        <v>0</v>
      </c>
      <c r="ER17" s="63">
        <v>0</v>
      </c>
      <c r="ES17" s="63">
        <v>0</v>
      </c>
      <c r="ET17" s="63">
        <v>0</v>
      </c>
      <c r="EU17" s="63">
        <v>0</v>
      </c>
      <c r="EV17" s="63">
        <v>0</v>
      </c>
      <c r="EW17" s="63">
        <v>0</v>
      </c>
      <c r="EX17" s="63">
        <v>0</v>
      </c>
      <c r="EY17" s="63">
        <v>0</v>
      </c>
      <c r="EZ17" s="63">
        <v>0</v>
      </c>
      <c r="FA17" s="63">
        <v>0</v>
      </c>
      <c r="FB17" s="63">
        <v>0</v>
      </c>
      <c r="FC17" s="63">
        <v>0</v>
      </c>
      <c r="FD17" s="63">
        <v>0</v>
      </c>
      <c r="FE17" s="63">
        <v>0</v>
      </c>
      <c r="FF17" s="63">
        <v>0</v>
      </c>
    </row>
    <row r="18" spans="1:162" s="38" customFormat="1" ht="25.05" customHeight="1" x14ac:dyDescent="0.4">
      <c r="A18" s="62" t="s">
        <v>68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>
        <v>0</v>
      </c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>
        <v>0</v>
      </c>
      <c r="EE18" s="63">
        <v>0</v>
      </c>
      <c r="EF18" s="63"/>
      <c r="EG18" s="63">
        <v>0</v>
      </c>
      <c r="EH18" s="63">
        <v>0</v>
      </c>
      <c r="EI18" s="63">
        <v>0</v>
      </c>
      <c r="EJ18" s="63">
        <v>0</v>
      </c>
      <c r="EK18" s="63">
        <v>0</v>
      </c>
      <c r="EL18" s="63">
        <v>0</v>
      </c>
      <c r="EM18" s="63">
        <v>0</v>
      </c>
      <c r="EN18" s="63">
        <v>0</v>
      </c>
      <c r="EO18" s="63">
        <v>0</v>
      </c>
      <c r="EP18" s="63">
        <v>0</v>
      </c>
      <c r="EQ18" s="63">
        <v>0</v>
      </c>
      <c r="ER18" s="63">
        <v>0</v>
      </c>
      <c r="ES18" s="63">
        <v>0</v>
      </c>
      <c r="ET18" s="63">
        <v>0</v>
      </c>
      <c r="EU18" s="63">
        <v>0</v>
      </c>
      <c r="EV18" s="63">
        <v>0</v>
      </c>
      <c r="EW18" s="63">
        <v>0</v>
      </c>
      <c r="EX18" s="63">
        <v>0</v>
      </c>
      <c r="EY18" s="63">
        <v>0</v>
      </c>
      <c r="EZ18" s="63">
        <v>0</v>
      </c>
      <c r="FA18" s="63">
        <v>0</v>
      </c>
      <c r="FB18" s="63">
        <v>0</v>
      </c>
      <c r="FC18" s="63">
        <v>0</v>
      </c>
      <c r="FD18" s="63">
        <v>0</v>
      </c>
      <c r="FE18" s="63">
        <v>0</v>
      </c>
      <c r="FF18" s="63">
        <v>0</v>
      </c>
    </row>
    <row r="19" spans="1:162" s="38" customFormat="1" ht="25.05" customHeight="1" x14ac:dyDescent="0.4">
      <c r="A19" s="62" t="s">
        <v>69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79" t="s">
        <v>908</v>
      </c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>
        <v>0</v>
      </c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>
        <v>0</v>
      </c>
      <c r="EE19" s="63">
        <v>0</v>
      </c>
      <c r="EF19" s="63"/>
      <c r="EG19" s="63">
        <v>0</v>
      </c>
      <c r="EH19" s="63">
        <v>0</v>
      </c>
      <c r="EI19" s="63">
        <v>0</v>
      </c>
      <c r="EJ19" s="63">
        <v>0</v>
      </c>
      <c r="EK19" s="63">
        <v>0</v>
      </c>
      <c r="EL19" s="63">
        <v>0</v>
      </c>
      <c r="EM19" s="63">
        <v>0</v>
      </c>
      <c r="EN19" s="63">
        <v>0</v>
      </c>
      <c r="EO19" s="63">
        <v>0</v>
      </c>
      <c r="EP19" s="63">
        <v>0</v>
      </c>
      <c r="EQ19" s="63">
        <v>0</v>
      </c>
      <c r="ER19" s="63">
        <v>0</v>
      </c>
      <c r="ES19" s="63">
        <v>0</v>
      </c>
      <c r="ET19" s="63">
        <v>0</v>
      </c>
      <c r="EU19" s="63">
        <v>0</v>
      </c>
      <c r="EV19" s="63">
        <v>0</v>
      </c>
      <c r="EW19" s="63">
        <v>0</v>
      </c>
      <c r="EX19" s="63">
        <v>0</v>
      </c>
      <c r="EY19" s="63">
        <v>0</v>
      </c>
      <c r="EZ19" s="63">
        <v>0</v>
      </c>
      <c r="FA19" s="63">
        <v>0</v>
      </c>
      <c r="FB19" s="63">
        <v>0</v>
      </c>
      <c r="FC19" s="63">
        <v>0</v>
      </c>
      <c r="FD19" s="63">
        <v>0</v>
      </c>
      <c r="FE19" s="63">
        <v>0</v>
      </c>
      <c r="FF19" s="63">
        <v>0</v>
      </c>
    </row>
    <row r="20" spans="1:162" s="38" customFormat="1" ht="25.05" customHeight="1" x14ac:dyDescent="0.4">
      <c r="A20" s="62" t="s">
        <v>70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>
        <v>0</v>
      </c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>
        <v>0</v>
      </c>
      <c r="EE20" s="63">
        <v>0</v>
      </c>
      <c r="EF20" s="63"/>
      <c r="EG20" s="63">
        <v>0</v>
      </c>
      <c r="EH20" s="63">
        <v>0</v>
      </c>
      <c r="EI20" s="63">
        <v>0</v>
      </c>
      <c r="EJ20" s="63">
        <v>0</v>
      </c>
      <c r="EK20" s="63">
        <v>0</v>
      </c>
      <c r="EL20" s="63">
        <v>0</v>
      </c>
      <c r="EM20" s="63">
        <v>0</v>
      </c>
      <c r="EN20" s="63">
        <v>0</v>
      </c>
      <c r="EO20" s="63">
        <v>0</v>
      </c>
      <c r="EP20" s="63">
        <v>0</v>
      </c>
      <c r="EQ20" s="63">
        <v>0</v>
      </c>
      <c r="ER20" s="63">
        <v>0</v>
      </c>
      <c r="ES20" s="63">
        <v>0</v>
      </c>
      <c r="ET20" s="63">
        <v>0</v>
      </c>
      <c r="EU20" s="63">
        <v>0</v>
      </c>
      <c r="EV20" s="63">
        <v>0</v>
      </c>
      <c r="EW20" s="63">
        <v>0</v>
      </c>
      <c r="EX20" s="63">
        <v>0</v>
      </c>
      <c r="EY20" s="63">
        <v>0</v>
      </c>
      <c r="EZ20" s="63">
        <v>0</v>
      </c>
      <c r="FA20" s="63">
        <v>0</v>
      </c>
      <c r="FB20" s="63">
        <v>0</v>
      </c>
      <c r="FC20" s="63">
        <v>0</v>
      </c>
      <c r="FD20" s="63">
        <v>0</v>
      </c>
      <c r="FE20" s="63">
        <v>0</v>
      </c>
      <c r="FF20" s="63">
        <v>0</v>
      </c>
    </row>
    <row r="21" spans="1:162" s="38" customFormat="1" ht="25.05" customHeight="1" x14ac:dyDescent="0.4">
      <c r="A21" s="62" t="s">
        <v>71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>
        <v>0</v>
      </c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>
        <v>0</v>
      </c>
      <c r="EE21" s="63">
        <v>0</v>
      </c>
      <c r="EF21" s="63"/>
      <c r="EG21" s="63">
        <v>0</v>
      </c>
      <c r="EH21" s="63">
        <v>0</v>
      </c>
      <c r="EI21" s="63">
        <v>0</v>
      </c>
      <c r="EJ21" s="63">
        <v>0</v>
      </c>
      <c r="EK21" s="63">
        <v>0</v>
      </c>
      <c r="EL21" s="63">
        <v>0</v>
      </c>
      <c r="EM21" s="63">
        <v>0</v>
      </c>
      <c r="EN21" s="63">
        <v>0</v>
      </c>
      <c r="EO21" s="63">
        <v>0</v>
      </c>
      <c r="EP21" s="63">
        <v>0</v>
      </c>
      <c r="EQ21" s="63">
        <v>0</v>
      </c>
      <c r="ER21" s="63">
        <v>0</v>
      </c>
      <c r="ES21" s="63">
        <v>0</v>
      </c>
      <c r="ET21" s="63">
        <v>0</v>
      </c>
      <c r="EU21" s="63">
        <v>0</v>
      </c>
      <c r="EV21" s="63">
        <v>0</v>
      </c>
      <c r="EW21" s="63">
        <v>0</v>
      </c>
      <c r="EX21" s="63">
        <v>0</v>
      </c>
      <c r="EY21" s="63">
        <v>0</v>
      </c>
      <c r="EZ21" s="63">
        <v>0</v>
      </c>
      <c r="FA21" s="63">
        <v>0</v>
      </c>
      <c r="FB21" s="63">
        <v>0</v>
      </c>
      <c r="FC21" s="63">
        <v>0</v>
      </c>
      <c r="FD21" s="63">
        <v>0</v>
      </c>
      <c r="FE21" s="63">
        <v>0</v>
      </c>
      <c r="FF21" s="63">
        <v>0</v>
      </c>
    </row>
    <row r="22" spans="1:162" s="38" customFormat="1" ht="25.05" customHeight="1" x14ac:dyDescent="0.4">
      <c r="A22" s="62" t="s">
        <v>72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>
        <v>0</v>
      </c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>
        <v>0</v>
      </c>
      <c r="EE22" s="63">
        <v>0</v>
      </c>
      <c r="EF22" s="63"/>
      <c r="EG22" s="63">
        <v>0</v>
      </c>
      <c r="EH22" s="63">
        <v>0</v>
      </c>
      <c r="EI22" s="63">
        <v>0</v>
      </c>
      <c r="EJ22" s="63">
        <v>0</v>
      </c>
      <c r="EK22" s="63">
        <v>0</v>
      </c>
      <c r="EL22" s="63">
        <v>0</v>
      </c>
      <c r="EM22" s="63">
        <v>0</v>
      </c>
      <c r="EN22" s="63">
        <v>0</v>
      </c>
      <c r="EO22" s="63">
        <v>0</v>
      </c>
      <c r="EP22" s="63">
        <v>0</v>
      </c>
      <c r="EQ22" s="63">
        <v>0</v>
      </c>
      <c r="ER22" s="63">
        <v>0</v>
      </c>
      <c r="ES22" s="63">
        <v>0</v>
      </c>
      <c r="ET22" s="63">
        <v>0</v>
      </c>
      <c r="EU22" s="63">
        <v>0</v>
      </c>
      <c r="EV22" s="63">
        <v>0</v>
      </c>
      <c r="EW22" s="63">
        <v>0</v>
      </c>
      <c r="EX22" s="63">
        <v>0</v>
      </c>
      <c r="EY22" s="63">
        <v>0</v>
      </c>
      <c r="EZ22" s="63">
        <v>0</v>
      </c>
      <c r="FA22" s="63">
        <v>0</v>
      </c>
      <c r="FB22" s="63">
        <v>0</v>
      </c>
      <c r="FC22" s="63">
        <v>0</v>
      </c>
      <c r="FD22" s="63">
        <v>0</v>
      </c>
      <c r="FE22" s="63">
        <v>0</v>
      </c>
      <c r="FF22" s="63">
        <v>0</v>
      </c>
    </row>
    <row r="23" spans="1:162" s="38" customFormat="1" ht="25.05" customHeight="1" x14ac:dyDescent="0.4">
      <c r="A23" s="62" t="s">
        <v>73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>
        <v>0</v>
      </c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>
        <v>0</v>
      </c>
      <c r="EE23" s="63">
        <v>0</v>
      </c>
      <c r="EF23" s="63"/>
      <c r="EG23" s="63">
        <v>0</v>
      </c>
      <c r="EH23" s="63">
        <v>0</v>
      </c>
      <c r="EI23" s="63">
        <v>0</v>
      </c>
      <c r="EJ23" s="63">
        <v>0</v>
      </c>
      <c r="EK23" s="63">
        <v>0</v>
      </c>
      <c r="EL23" s="63">
        <v>0</v>
      </c>
      <c r="EM23" s="63">
        <v>0</v>
      </c>
      <c r="EN23" s="63">
        <v>0</v>
      </c>
      <c r="EO23" s="63">
        <v>0</v>
      </c>
      <c r="EP23" s="63">
        <v>0</v>
      </c>
      <c r="EQ23" s="63">
        <v>0</v>
      </c>
      <c r="ER23" s="63">
        <v>0</v>
      </c>
      <c r="ES23" s="63">
        <v>0</v>
      </c>
      <c r="ET23" s="63">
        <v>0</v>
      </c>
      <c r="EU23" s="63">
        <v>0</v>
      </c>
      <c r="EV23" s="63">
        <v>0</v>
      </c>
      <c r="EW23" s="63">
        <v>0</v>
      </c>
      <c r="EX23" s="63">
        <v>0</v>
      </c>
      <c r="EY23" s="63">
        <v>0</v>
      </c>
      <c r="EZ23" s="63">
        <v>0</v>
      </c>
      <c r="FA23" s="63">
        <v>0</v>
      </c>
      <c r="FB23" s="63">
        <v>0</v>
      </c>
      <c r="FC23" s="63">
        <v>0</v>
      </c>
      <c r="FD23" s="63">
        <v>0</v>
      </c>
      <c r="FE23" s="63">
        <v>0</v>
      </c>
      <c r="FF23" s="63">
        <v>0</v>
      </c>
    </row>
    <row r="24" spans="1:162" s="38" customFormat="1" ht="25.05" customHeight="1" x14ac:dyDescent="0.4">
      <c r="A24" s="62" t="s">
        <v>74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>
        <v>0</v>
      </c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>
        <v>0</v>
      </c>
      <c r="EE24" s="63">
        <v>0</v>
      </c>
      <c r="EF24" s="63"/>
      <c r="EG24" s="63">
        <v>0</v>
      </c>
      <c r="EH24" s="63">
        <v>0</v>
      </c>
      <c r="EI24" s="63">
        <v>0</v>
      </c>
      <c r="EJ24" s="63">
        <v>0</v>
      </c>
      <c r="EK24" s="63">
        <v>0</v>
      </c>
      <c r="EL24" s="63">
        <v>0</v>
      </c>
      <c r="EM24" s="63">
        <v>0</v>
      </c>
      <c r="EN24" s="63">
        <v>0</v>
      </c>
      <c r="EO24" s="63">
        <v>0</v>
      </c>
      <c r="EP24" s="63">
        <v>0</v>
      </c>
      <c r="EQ24" s="63">
        <v>0</v>
      </c>
      <c r="ER24" s="63">
        <v>0</v>
      </c>
      <c r="ES24" s="63">
        <v>0</v>
      </c>
      <c r="ET24" s="63">
        <v>0</v>
      </c>
      <c r="EU24" s="63">
        <v>0</v>
      </c>
      <c r="EV24" s="63">
        <v>0</v>
      </c>
      <c r="EW24" s="63">
        <v>0</v>
      </c>
      <c r="EX24" s="63">
        <v>0</v>
      </c>
      <c r="EY24" s="63">
        <v>0</v>
      </c>
      <c r="EZ24" s="63">
        <v>0</v>
      </c>
      <c r="FA24" s="63">
        <v>0</v>
      </c>
      <c r="FB24" s="63">
        <v>0</v>
      </c>
      <c r="FC24" s="63">
        <v>0</v>
      </c>
      <c r="FD24" s="63">
        <v>0</v>
      </c>
      <c r="FE24" s="63">
        <v>0</v>
      </c>
      <c r="FF24" s="63">
        <v>0</v>
      </c>
    </row>
    <row r="25" spans="1:162" s="38" customFormat="1" ht="25.05" customHeight="1" x14ac:dyDescent="0.4">
      <c r="A25" s="62" t="s">
        <v>75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>
        <v>0</v>
      </c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>
        <v>0</v>
      </c>
      <c r="EE25" s="63">
        <v>0</v>
      </c>
      <c r="EF25" s="63"/>
      <c r="EG25" s="63">
        <v>0</v>
      </c>
      <c r="EH25" s="63">
        <v>0</v>
      </c>
      <c r="EI25" s="63">
        <v>0</v>
      </c>
      <c r="EJ25" s="63">
        <v>0</v>
      </c>
      <c r="EK25" s="63">
        <v>0</v>
      </c>
      <c r="EL25" s="63">
        <v>0</v>
      </c>
      <c r="EM25" s="63">
        <v>0</v>
      </c>
      <c r="EN25" s="63">
        <v>0</v>
      </c>
      <c r="EO25" s="63">
        <v>0</v>
      </c>
      <c r="EP25" s="63">
        <v>0</v>
      </c>
      <c r="EQ25" s="63">
        <v>0</v>
      </c>
      <c r="ER25" s="63">
        <v>0</v>
      </c>
      <c r="ES25" s="63">
        <v>0</v>
      </c>
      <c r="ET25" s="63">
        <v>0</v>
      </c>
      <c r="EU25" s="63">
        <v>0</v>
      </c>
      <c r="EV25" s="63">
        <v>0</v>
      </c>
      <c r="EW25" s="63">
        <v>0</v>
      </c>
      <c r="EX25" s="63">
        <v>0</v>
      </c>
      <c r="EY25" s="63">
        <v>0</v>
      </c>
      <c r="EZ25" s="63">
        <v>0</v>
      </c>
      <c r="FA25" s="63">
        <v>0</v>
      </c>
      <c r="FB25" s="63">
        <v>0</v>
      </c>
      <c r="FC25" s="63">
        <v>0</v>
      </c>
      <c r="FD25" s="63">
        <v>0</v>
      </c>
      <c r="FE25" s="63">
        <v>0</v>
      </c>
      <c r="FF25" s="63">
        <v>0</v>
      </c>
    </row>
    <row r="26" spans="1:162" s="38" customFormat="1" ht="25.05" customHeight="1" x14ac:dyDescent="0.4">
      <c r="A26" s="62" t="s">
        <v>76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>
        <v>0</v>
      </c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>
        <v>0</v>
      </c>
      <c r="EE26" s="63">
        <v>0</v>
      </c>
      <c r="EF26" s="63"/>
      <c r="EG26" s="63">
        <v>0</v>
      </c>
      <c r="EH26" s="63">
        <v>0</v>
      </c>
      <c r="EI26" s="63">
        <v>0</v>
      </c>
      <c r="EJ26" s="63">
        <v>0</v>
      </c>
      <c r="EK26" s="63">
        <v>0</v>
      </c>
      <c r="EL26" s="63">
        <v>0</v>
      </c>
      <c r="EM26" s="63">
        <v>0</v>
      </c>
      <c r="EN26" s="63">
        <v>0</v>
      </c>
      <c r="EO26" s="63">
        <v>0</v>
      </c>
      <c r="EP26" s="63">
        <v>0</v>
      </c>
      <c r="EQ26" s="63">
        <v>0</v>
      </c>
      <c r="ER26" s="63">
        <v>0</v>
      </c>
      <c r="ES26" s="63">
        <v>0</v>
      </c>
      <c r="ET26" s="63">
        <v>0</v>
      </c>
      <c r="EU26" s="63">
        <v>0</v>
      </c>
      <c r="EV26" s="63">
        <v>0</v>
      </c>
      <c r="EW26" s="63">
        <v>0</v>
      </c>
      <c r="EX26" s="63">
        <v>0</v>
      </c>
      <c r="EY26" s="63">
        <v>0</v>
      </c>
      <c r="EZ26" s="63">
        <v>0</v>
      </c>
      <c r="FA26" s="63">
        <v>0</v>
      </c>
      <c r="FB26" s="63">
        <v>0</v>
      </c>
      <c r="FC26" s="63">
        <v>0</v>
      </c>
      <c r="FD26" s="63">
        <v>0</v>
      </c>
      <c r="FE26" s="63">
        <v>0</v>
      </c>
      <c r="FF26" s="63">
        <v>0</v>
      </c>
    </row>
    <row r="27" spans="1:162" s="38" customFormat="1" ht="25.05" customHeight="1" x14ac:dyDescent="0.4">
      <c r="A27" s="62" t="s">
        <v>77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>
        <v>0</v>
      </c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>
        <v>0</v>
      </c>
      <c r="EE27" s="63">
        <v>0</v>
      </c>
      <c r="EF27" s="63"/>
      <c r="EG27" s="63">
        <v>0</v>
      </c>
      <c r="EH27" s="63">
        <v>0</v>
      </c>
      <c r="EI27" s="63">
        <v>0</v>
      </c>
      <c r="EJ27" s="63">
        <v>0</v>
      </c>
      <c r="EK27" s="63">
        <v>0</v>
      </c>
      <c r="EL27" s="63">
        <v>0</v>
      </c>
      <c r="EM27" s="63">
        <v>0</v>
      </c>
      <c r="EN27" s="63">
        <v>0</v>
      </c>
      <c r="EO27" s="63">
        <v>0</v>
      </c>
      <c r="EP27" s="63">
        <v>0</v>
      </c>
      <c r="EQ27" s="63">
        <v>0</v>
      </c>
      <c r="ER27" s="63">
        <v>0</v>
      </c>
      <c r="ES27" s="63">
        <v>0</v>
      </c>
      <c r="ET27" s="63">
        <v>0</v>
      </c>
      <c r="EU27" s="63">
        <v>0</v>
      </c>
      <c r="EV27" s="63">
        <v>0</v>
      </c>
      <c r="EW27" s="63">
        <v>0</v>
      </c>
      <c r="EX27" s="63">
        <v>0</v>
      </c>
      <c r="EY27" s="63">
        <v>0</v>
      </c>
      <c r="EZ27" s="63">
        <v>0</v>
      </c>
      <c r="FA27" s="63">
        <v>0</v>
      </c>
      <c r="FB27" s="63">
        <v>0</v>
      </c>
      <c r="FC27" s="63">
        <v>0</v>
      </c>
      <c r="FD27" s="63">
        <v>0</v>
      </c>
      <c r="FE27" s="63">
        <v>0</v>
      </c>
      <c r="FF27" s="63">
        <v>0</v>
      </c>
    </row>
    <row r="28" spans="1:162" s="38" customFormat="1" ht="25.05" customHeight="1" x14ac:dyDescent="0.4">
      <c r="A28" s="62" t="s">
        <v>78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>
        <v>0</v>
      </c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>
        <v>0</v>
      </c>
      <c r="EE28" s="63">
        <v>0</v>
      </c>
      <c r="EF28" s="63"/>
      <c r="EG28" s="63">
        <v>0</v>
      </c>
      <c r="EH28" s="63">
        <v>0</v>
      </c>
      <c r="EI28" s="63">
        <v>0</v>
      </c>
      <c r="EJ28" s="63">
        <v>0</v>
      </c>
      <c r="EK28" s="63">
        <v>0</v>
      </c>
      <c r="EL28" s="63">
        <v>0</v>
      </c>
      <c r="EM28" s="63">
        <v>0</v>
      </c>
      <c r="EN28" s="63">
        <v>0</v>
      </c>
      <c r="EO28" s="63">
        <v>0</v>
      </c>
      <c r="EP28" s="63">
        <v>0</v>
      </c>
      <c r="EQ28" s="63">
        <v>0</v>
      </c>
      <c r="ER28" s="63">
        <v>0</v>
      </c>
      <c r="ES28" s="63">
        <v>0</v>
      </c>
      <c r="ET28" s="63">
        <v>0</v>
      </c>
      <c r="EU28" s="63">
        <v>0</v>
      </c>
      <c r="EV28" s="63">
        <v>0</v>
      </c>
      <c r="EW28" s="63">
        <v>0</v>
      </c>
      <c r="EX28" s="63">
        <v>0</v>
      </c>
      <c r="EY28" s="63">
        <v>0</v>
      </c>
      <c r="EZ28" s="63">
        <v>0</v>
      </c>
      <c r="FA28" s="63">
        <v>0</v>
      </c>
      <c r="FB28" s="63">
        <v>0</v>
      </c>
      <c r="FC28" s="63">
        <v>0</v>
      </c>
      <c r="FD28" s="63">
        <v>0</v>
      </c>
      <c r="FE28" s="63">
        <v>0</v>
      </c>
      <c r="FF28" s="63">
        <v>0</v>
      </c>
    </row>
    <row r="29" spans="1:162" s="38" customFormat="1" ht="25.05" customHeight="1" x14ac:dyDescent="0.4">
      <c r="A29" s="62" t="s">
        <v>79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>
        <v>0</v>
      </c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>
        <v>0</v>
      </c>
      <c r="EE29" s="63">
        <v>0</v>
      </c>
      <c r="EF29" s="63"/>
      <c r="EG29" s="63">
        <v>0</v>
      </c>
      <c r="EH29" s="63">
        <v>0</v>
      </c>
      <c r="EI29" s="63">
        <v>0</v>
      </c>
      <c r="EJ29" s="63">
        <v>0</v>
      </c>
      <c r="EK29" s="63">
        <v>0</v>
      </c>
      <c r="EL29" s="63">
        <v>0</v>
      </c>
      <c r="EM29" s="63">
        <v>0</v>
      </c>
      <c r="EN29" s="63">
        <v>0</v>
      </c>
      <c r="EO29" s="63">
        <v>0</v>
      </c>
      <c r="EP29" s="63">
        <v>0</v>
      </c>
      <c r="EQ29" s="63">
        <v>0</v>
      </c>
      <c r="ER29" s="63">
        <v>0</v>
      </c>
      <c r="ES29" s="63">
        <v>0</v>
      </c>
      <c r="ET29" s="63">
        <v>0</v>
      </c>
      <c r="EU29" s="63">
        <v>0</v>
      </c>
      <c r="EV29" s="63">
        <v>0</v>
      </c>
      <c r="EW29" s="63">
        <v>0</v>
      </c>
      <c r="EX29" s="63">
        <v>0</v>
      </c>
      <c r="EY29" s="63">
        <v>0</v>
      </c>
      <c r="EZ29" s="63">
        <v>0</v>
      </c>
      <c r="FA29" s="63">
        <v>0</v>
      </c>
      <c r="FB29" s="63">
        <v>0</v>
      </c>
      <c r="FC29" s="63">
        <v>0</v>
      </c>
      <c r="FD29" s="63">
        <v>0</v>
      </c>
      <c r="FE29" s="63">
        <v>0</v>
      </c>
      <c r="FF29" s="63">
        <v>0</v>
      </c>
    </row>
    <row r="30" spans="1:162" s="38" customFormat="1" ht="25.05" customHeight="1" x14ac:dyDescent="0.4">
      <c r="A30" s="62" t="s">
        <v>80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>
        <v>0</v>
      </c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>
        <v>0</v>
      </c>
      <c r="EE30" s="63">
        <v>0</v>
      </c>
      <c r="EF30" s="63"/>
      <c r="EG30" s="63">
        <v>0</v>
      </c>
      <c r="EH30" s="63">
        <v>0</v>
      </c>
      <c r="EI30" s="63">
        <v>0</v>
      </c>
      <c r="EJ30" s="63">
        <v>0</v>
      </c>
      <c r="EK30" s="63">
        <v>0</v>
      </c>
      <c r="EL30" s="63">
        <v>0</v>
      </c>
      <c r="EM30" s="63">
        <v>0</v>
      </c>
      <c r="EN30" s="63">
        <v>0</v>
      </c>
      <c r="EO30" s="63">
        <v>0</v>
      </c>
      <c r="EP30" s="63">
        <v>0</v>
      </c>
      <c r="EQ30" s="63">
        <v>0</v>
      </c>
      <c r="ER30" s="63">
        <v>0</v>
      </c>
      <c r="ES30" s="63">
        <v>0</v>
      </c>
      <c r="ET30" s="63">
        <v>0</v>
      </c>
      <c r="EU30" s="63">
        <v>0</v>
      </c>
      <c r="EV30" s="63">
        <v>0</v>
      </c>
      <c r="EW30" s="63">
        <v>0</v>
      </c>
      <c r="EX30" s="63">
        <v>0</v>
      </c>
      <c r="EY30" s="63">
        <v>0</v>
      </c>
      <c r="EZ30" s="63">
        <v>0</v>
      </c>
      <c r="FA30" s="63">
        <v>0</v>
      </c>
      <c r="FB30" s="63">
        <v>0</v>
      </c>
      <c r="FC30" s="63">
        <v>0</v>
      </c>
      <c r="FD30" s="63">
        <v>0</v>
      </c>
      <c r="FE30" s="63">
        <v>0</v>
      </c>
      <c r="FF30" s="63">
        <v>0</v>
      </c>
    </row>
    <row r="31" spans="1:162" s="38" customFormat="1" ht="25.05" customHeight="1" x14ac:dyDescent="0.4">
      <c r="A31" s="62" t="s">
        <v>81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>
        <v>0</v>
      </c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>
        <v>0</v>
      </c>
      <c r="EE31" s="63">
        <v>0</v>
      </c>
      <c r="EF31" s="63"/>
      <c r="EG31" s="63">
        <v>0</v>
      </c>
      <c r="EH31" s="63">
        <v>0</v>
      </c>
      <c r="EI31" s="63">
        <v>0</v>
      </c>
      <c r="EJ31" s="63">
        <v>0</v>
      </c>
      <c r="EK31" s="63">
        <v>0</v>
      </c>
      <c r="EL31" s="63">
        <v>0</v>
      </c>
      <c r="EM31" s="63">
        <v>0</v>
      </c>
      <c r="EN31" s="63">
        <v>0</v>
      </c>
      <c r="EO31" s="63">
        <v>0</v>
      </c>
      <c r="EP31" s="63">
        <v>0</v>
      </c>
      <c r="EQ31" s="63">
        <v>0</v>
      </c>
      <c r="ER31" s="63">
        <v>0</v>
      </c>
      <c r="ES31" s="63">
        <v>0</v>
      </c>
      <c r="ET31" s="63">
        <v>0</v>
      </c>
      <c r="EU31" s="63">
        <v>0</v>
      </c>
      <c r="EV31" s="63">
        <v>0</v>
      </c>
      <c r="EW31" s="63">
        <v>0</v>
      </c>
      <c r="EX31" s="63">
        <v>0</v>
      </c>
      <c r="EY31" s="63">
        <v>0</v>
      </c>
      <c r="EZ31" s="63">
        <v>0</v>
      </c>
      <c r="FA31" s="63">
        <v>0</v>
      </c>
      <c r="FB31" s="63">
        <v>0</v>
      </c>
      <c r="FC31" s="63">
        <v>0</v>
      </c>
      <c r="FD31" s="63">
        <v>0</v>
      </c>
      <c r="FE31" s="63">
        <v>0</v>
      </c>
      <c r="FF31" s="63">
        <v>0</v>
      </c>
    </row>
    <row r="32" spans="1:162" s="38" customFormat="1" ht="25.05" customHeight="1" x14ac:dyDescent="0.4">
      <c r="A32" s="62" t="s">
        <v>82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>
        <v>0</v>
      </c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>
        <v>0</v>
      </c>
      <c r="EE32" s="63">
        <v>0</v>
      </c>
      <c r="EF32" s="63"/>
      <c r="EG32" s="63">
        <v>0</v>
      </c>
      <c r="EH32" s="63">
        <v>0</v>
      </c>
      <c r="EI32" s="63">
        <v>0</v>
      </c>
      <c r="EJ32" s="63">
        <v>0</v>
      </c>
      <c r="EK32" s="63">
        <v>0</v>
      </c>
      <c r="EL32" s="63">
        <v>0</v>
      </c>
      <c r="EM32" s="63">
        <v>0</v>
      </c>
      <c r="EN32" s="63">
        <v>0</v>
      </c>
      <c r="EO32" s="63">
        <v>0</v>
      </c>
      <c r="EP32" s="63">
        <v>0</v>
      </c>
      <c r="EQ32" s="63">
        <v>0</v>
      </c>
      <c r="ER32" s="63">
        <v>0</v>
      </c>
      <c r="ES32" s="63">
        <v>0</v>
      </c>
      <c r="ET32" s="63">
        <v>0</v>
      </c>
      <c r="EU32" s="63">
        <v>0</v>
      </c>
      <c r="EV32" s="63">
        <v>0</v>
      </c>
      <c r="EW32" s="63">
        <v>0</v>
      </c>
      <c r="EX32" s="63">
        <v>0</v>
      </c>
      <c r="EY32" s="63">
        <v>0</v>
      </c>
      <c r="EZ32" s="63">
        <v>0</v>
      </c>
      <c r="FA32" s="63">
        <v>0</v>
      </c>
      <c r="FB32" s="63">
        <v>0</v>
      </c>
      <c r="FC32" s="63">
        <v>0</v>
      </c>
      <c r="FD32" s="63">
        <v>0</v>
      </c>
      <c r="FE32" s="63">
        <v>0</v>
      </c>
      <c r="FF32" s="63">
        <v>0</v>
      </c>
    </row>
    <row r="33" spans="1:162" s="38" customFormat="1" ht="25.05" customHeight="1" x14ac:dyDescent="0.4">
      <c r="A33" s="62" t="s">
        <v>83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>
        <v>0</v>
      </c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>
        <v>0</v>
      </c>
      <c r="EE33" s="63">
        <v>0</v>
      </c>
      <c r="EF33" s="63"/>
      <c r="EG33" s="63">
        <v>0</v>
      </c>
      <c r="EH33" s="63">
        <v>0</v>
      </c>
      <c r="EI33" s="63">
        <v>0</v>
      </c>
      <c r="EJ33" s="63">
        <v>0</v>
      </c>
      <c r="EK33" s="63">
        <v>0</v>
      </c>
      <c r="EL33" s="63">
        <v>0</v>
      </c>
      <c r="EM33" s="63">
        <v>0</v>
      </c>
      <c r="EN33" s="63">
        <v>0</v>
      </c>
      <c r="EO33" s="63">
        <v>0</v>
      </c>
      <c r="EP33" s="63">
        <v>0</v>
      </c>
      <c r="EQ33" s="63">
        <v>0</v>
      </c>
      <c r="ER33" s="63">
        <v>0</v>
      </c>
      <c r="ES33" s="63">
        <v>0</v>
      </c>
      <c r="ET33" s="63">
        <v>0</v>
      </c>
      <c r="EU33" s="63">
        <v>0</v>
      </c>
      <c r="EV33" s="63">
        <v>0</v>
      </c>
      <c r="EW33" s="63">
        <v>0</v>
      </c>
      <c r="EX33" s="63">
        <v>0</v>
      </c>
      <c r="EY33" s="63">
        <v>0</v>
      </c>
      <c r="EZ33" s="63">
        <v>0</v>
      </c>
      <c r="FA33" s="63">
        <v>0</v>
      </c>
      <c r="FB33" s="63">
        <v>0</v>
      </c>
      <c r="FC33" s="63">
        <v>0</v>
      </c>
      <c r="FD33" s="63">
        <v>0</v>
      </c>
      <c r="FE33" s="63">
        <v>0</v>
      </c>
      <c r="FF33" s="63">
        <v>0</v>
      </c>
    </row>
    <row r="34" spans="1:162" s="38" customFormat="1" ht="25.05" customHeight="1" x14ac:dyDescent="0.4">
      <c r="A34" s="62" t="s">
        <v>84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>
        <v>0</v>
      </c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>
        <v>0</v>
      </c>
      <c r="EE34" s="63">
        <v>0</v>
      </c>
      <c r="EF34" s="63"/>
      <c r="EG34" s="63">
        <v>0</v>
      </c>
      <c r="EH34" s="63">
        <v>0</v>
      </c>
      <c r="EI34" s="63">
        <v>0</v>
      </c>
      <c r="EJ34" s="63">
        <v>0</v>
      </c>
      <c r="EK34" s="63">
        <v>0</v>
      </c>
      <c r="EL34" s="63">
        <v>0</v>
      </c>
      <c r="EM34" s="63">
        <v>0</v>
      </c>
      <c r="EN34" s="63">
        <v>0</v>
      </c>
      <c r="EO34" s="63">
        <v>0</v>
      </c>
      <c r="EP34" s="63">
        <v>0</v>
      </c>
      <c r="EQ34" s="63">
        <v>0</v>
      </c>
      <c r="ER34" s="63">
        <v>0</v>
      </c>
      <c r="ES34" s="63">
        <v>0</v>
      </c>
      <c r="ET34" s="63">
        <v>0</v>
      </c>
      <c r="EU34" s="63">
        <v>0</v>
      </c>
      <c r="EV34" s="63">
        <v>0</v>
      </c>
      <c r="EW34" s="63">
        <v>0</v>
      </c>
      <c r="EX34" s="63">
        <v>0</v>
      </c>
      <c r="EY34" s="63">
        <v>0</v>
      </c>
      <c r="EZ34" s="63">
        <v>0</v>
      </c>
      <c r="FA34" s="63">
        <v>0</v>
      </c>
      <c r="FB34" s="63">
        <v>0</v>
      </c>
      <c r="FC34" s="63">
        <v>0</v>
      </c>
      <c r="FD34" s="63">
        <v>0</v>
      </c>
      <c r="FE34" s="63">
        <v>0</v>
      </c>
      <c r="FF34" s="63">
        <v>0</v>
      </c>
    </row>
    <row r="35" spans="1:162" s="38" customFormat="1" ht="25.05" customHeight="1" x14ac:dyDescent="0.4">
      <c r="A35" s="62" t="s">
        <v>85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>
        <v>0</v>
      </c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>
        <v>0</v>
      </c>
      <c r="EE35" s="63">
        <v>0</v>
      </c>
      <c r="EF35" s="63"/>
      <c r="EG35" s="63">
        <v>0</v>
      </c>
      <c r="EH35" s="63">
        <v>0</v>
      </c>
      <c r="EI35" s="63">
        <v>0</v>
      </c>
      <c r="EJ35" s="63">
        <v>0</v>
      </c>
      <c r="EK35" s="63">
        <v>0</v>
      </c>
      <c r="EL35" s="63">
        <v>0</v>
      </c>
      <c r="EM35" s="63">
        <v>0</v>
      </c>
      <c r="EN35" s="63">
        <v>0</v>
      </c>
      <c r="EO35" s="63">
        <v>0</v>
      </c>
      <c r="EP35" s="63">
        <v>0</v>
      </c>
      <c r="EQ35" s="63">
        <v>0</v>
      </c>
      <c r="ER35" s="63">
        <v>0</v>
      </c>
      <c r="ES35" s="63">
        <v>0</v>
      </c>
      <c r="ET35" s="63">
        <v>0</v>
      </c>
      <c r="EU35" s="63">
        <v>0</v>
      </c>
      <c r="EV35" s="63">
        <v>0</v>
      </c>
      <c r="EW35" s="63">
        <v>0</v>
      </c>
      <c r="EX35" s="63">
        <v>0</v>
      </c>
      <c r="EY35" s="63">
        <v>0</v>
      </c>
      <c r="EZ35" s="63">
        <v>0</v>
      </c>
      <c r="FA35" s="63">
        <v>0</v>
      </c>
      <c r="FB35" s="63">
        <v>0</v>
      </c>
      <c r="FC35" s="63">
        <v>0</v>
      </c>
      <c r="FD35" s="63">
        <v>0</v>
      </c>
      <c r="FE35" s="63">
        <v>0</v>
      </c>
      <c r="FF35" s="63">
        <v>0</v>
      </c>
    </row>
    <row r="36" spans="1:162" s="38" customFormat="1" ht="25.05" customHeight="1" x14ac:dyDescent="0.4">
      <c r="A36" s="62" t="s">
        <v>86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>
        <v>0</v>
      </c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>
        <v>0</v>
      </c>
      <c r="EE36" s="63">
        <v>0</v>
      </c>
      <c r="EF36" s="63"/>
      <c r="EG36" s="63">
        <v>0</v>
      </c>
      <c r="EH36" s="63">
        <v>0</v>
      </c>
      <c r="EI36" s="63">
        <v>0</v>
      </c>
      <c r="EJ36" s="63">
        <v>0</v>
      </c>
      <c r="EK36" s="63">
        <v>0</v>
      </c>
      <c r="EL36" s="63">
        <v>0</v>
      </c>
      <c r="EM36" s="63">
        <v>0</v>
      </c>
      <c r="EN36" s="63">
        <v>0</v>
      </c>
      <c r="EO36" s="63">
        <v>0</v>
      </c>
      <c r="EP36" s="63">
        <v>0</v>
      </c>
      <c r="EQ36" s="63">
        <v>0</v>
      </c>
      <c r="ER36" s="63">
        <v>0</v>
      </c>
      <c r="ES36" s="63">
        <v>0</v>
      </c>
      <c r="ET36" s="63">
        <v>0</v>
      </c>
      <c r="EU36" s="63">
        <v>0</v>
      </c>
      <c r="EV36" s="63">
        <v>0</v>
      </c>
      <c r="EW36" s="63">
        <v>0</v>
      </c>
      <c r="EX36" s="63">
        <v>0</v>
      </c>
      <c r="EY36" s="63">
        <v>0</v>
      </c>
      <c r="EZ36" s="63">
        <v>0</v>
      </c>
      <c r="FA36" s="63">
        <v>0</v>
      </c>
      <c r="FB36" s="63">
        <v>0</v>
      </c>
      <c r="FC36" s="63">
        <v>0</v>
      </c>
      <c r="FD36" s="63">
        <v>0</v>
      </c>
      <c r="FE36" s="63">
        <v>0</v>
      </c>
      <c r="FF36" s="63">
        <v>0</v>
      </c>
    </row>
    <row r="37" spans="1:162" s="38" customFormat="1" ht="25.05" customHeight="1" x14ac:dyDescent="0.4">
      <c r="A37" s="62" t="s">
        <v>87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>
        <v>0</v>
      </c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>
        <v>0</v>
      </c>
      <c r="EE37" s="63">
        <v>0</v>
      </c>
      <c r="EF37" s="63"/>
      <c r="EG37" s="63">
        <v>0</v>
      </c>
      <c r="EH37" s="63">
        <v>0</v>
      </c>
      <c r="EI37" s="63">
        <v>0</v>
      </c>
      <c r="EJ37" s="63">
        <v>0</v>
      </c>
      <c r="EK37" s="63">
        <v>0</v>
      </c>
      <c r="EL37" s="63">
        <v>0</v>
      </c>
      <c r="EM37" s="63">
        <v>0</v>
      </c>
      <c r="EN37" s="63">
        <v>0</v>
      </c>
      <c r="EO37" s="63">
        <v>0</v>
      </c>
      <c r="EP37" s="63">
        <v>0</v>
      </c>
      <c r="EQ37" s="63">
        <v>0</v>
      </c>
      <c r="ER37" s="63">
        <v>0</v>
      </c>
      <c r="ES37" s="63">
        <v>0</v>
      </c>
      <c r="ET37" s="63">
        <v>0</v>
      </c>
      <c r="EU37" s="63">
        <v>0</v>
      </c>
      <c r="EV37" s="63">
        <v>0</v>
      </c>
      <c r="EW37" s="63">
        <v>0</v>
      </c>
      <c r="EX37" s="63">
        <v>0</v>
      </c>
      <c r="EY37" s="63">
        <v>0</v>
      </c>
      <c r="EZ37" s="63">
        <v>0</v>
      </c>
      <c r="FA37" s="63">
        <v>0</v>
      </c>
      <c r="FB37" s="63">
        <v>0</v>
      </c>
      <c r="FC37" s="63">
        <v>0</v>
      </c>
      <c r="FD37" s="63">
        <v>0</v>
      </c>
      <c r="FE37" s="63">
        <v>0</v>
      </c>
      <c r="FF37" s="63">
        <v>0</v>
      </c>
    </row>
    <row r="38" spans="1:162" s="38" customFormat="1" ht="25.05" customHeight="1" x14ac:dyDescent="0.4">
      <c r="A38" s="62" t="s">
        <v>88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>
        <v>0</v>
      </c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>
        <v>0</v>
      </c>
      <c r="EE38" s="63">
        <v>0</v>
      </c>
      <c r="EF38" s="63"/>
      <c r="EG38" s="63">
        <v>0</v>
      </c>
      <c r="EH38" s="63">
        <v>0</v>
      </c>
      <c r="EI38" s="63">
        <v>0</v>
      </c>
      <c r="EJ38" s="63">
        <v>0</v>
      </c>
      <c r="EK38" s="63">
        <v>0</v>
      </c>
      <c r="EL38" s="63">
        <v>0</v>
      </c>
      <c r="EM38" s="63">
        <v>0</v>
      </c>
      <c r="EN38" s="63">
        <v>0</v>
      </c>
      <c r="EO38" s="63">
        <v>0</v>
      </c>
      <c r="EP38" s="63">
        <v>0</v>
      </c>
      <c r="EQ38" s="63">
        <v>0</v>
      </c>
      <c r="ER38" s="63">
        <v>0</v>
      </c>
      <c r="ES38" s="63">
        <v>0</v>
      </c>
      <c r="ET38" s="63">
        <v>0</v>
      </c>
      <c r="EU38" s="63">
        <v>0</v>
      </c>
      <c r="EV38" s="63">
        <v>0</v>
      </c>
      <c r="EW38" s="63">
        <v>0</v>
      </c>
      <c r="EX38" s="63">
        <v>0</v>
      </c>
      <c r="EY38" s="63">
        <v>0</v>
      </c>
      <c r="EZ38" s="63">
        <v>0</v>
      </c>
      <c r="FA38" s="63">
        <v>0</v>
      </c>
      <c r="FB38" s="63">
        <v>0</v>
      </c>
      <c r="FC38" s="63">
        <v>0</v>
      </c>
      <c r="FD38" s="63">
        <v>0</v>
      </c>
      <c r="FE38" s="63">
        <v>0</v>
      </c>
      <c r="FF38" s="63">
        <v>0</v>
      </c>
    </row>
    <row r="39" spans="1:162" s="38" customFormat="1" ht="25.05" customHeight="1" x14ac:dyDescent="0.4">
      <c r="A39" s="62" t="s">
        <v>89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>
        <v>0</v>
      </c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>
        <v>0</v>
      </c>
      <c r="EE39" s="63">
        <v>0</v>
      </c>
      <c r="EF39" s="63"/>
      <c r="EG39" s="63">
        <v>0</v>
      </c>
      <c r="EH39" s="63">
        <v>0</v>
      </c>
      <c r="EI39" s="63">
        <v>0</v>
      </c>
      <c r="EJ39" s="63">
        <v>0</v>
      </c>
      <c r="EK39" s="63">
        <v>0</v>
      </c>
      <c r="EL39" s="63">
        <v>0</v>
      </c>
      <c r="EM39" s="63">
        <v>0</v>
      </c>
      <c r="EN39" s="63">
        <v>0</v>
      </c>
      <c r="EO39" s="63">
        <v>0</v>
      </c>
      <c r="EP39" s="63">
        <v>0</v>
      </c>
      <c r="EQ39" s="63">
        <v>0</v>
      </c>
      <c r="ER39" s="63">
        <v>0</v>
      </c>
      <c r="ES39" s="63">
        <v>0</v>
      </c>
      <c r="ET39" s="63">
        <v>0</v>
      </c>
      <c r="EU39" s="63">
        <v>0</v>
      </c>
      <c r="EV39" s="63">
        <v>0</v>
      </c>
      <c r="EW39" s="63">
        <v>0</v>
      </c>
      <c r="EX39" s="63">
        <v>0</v>
      </c>
      <c r="EY39" s="63">
        <v>0</v>
      </c>
      <c r="EZ39" s="63">
        <v>0</v>
      </c>
      <c r="FA39" s="63">
        <v>0</v>
      </c>
      <c r="FB39" s="63">
        <v>0</v>
      </c>
      <c r="FC39" s="63">
        <v>0</v>
      </c>
      <c r="FD39" s="63">
        <v>0</v>
      </c>
      <c r="FE39" s="63">
        <v>0</v>
      </c>
      <c r="FF39" s="63">
        <v>0</v>
      </c>
    </row>
    <row r="40" spans="1:162" s="38" customFormat="1" ht="25.05" customHeight="1" x14ac:dyDescent="0.4">
      <c r="A40" s="62" t="s">
        <v>90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>
        <v>0</v>
      </c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>
        <v>0</v>
      </c>
      <c r="EE40" s="63">
        <v>0</v>
      </c>
      <c r="EF40" s="63"/>
      <c r="EG40" s="63">
        <v>0</v>
      </c>
      <c r="EH40" s="63">
        <v>0</v>
      </c>
      <c r="EI40" s="63">
        <v>0</v>
      </c>
      <c r="EJ40" s="63">
        <v>0</v>
      </c>
      <c r="EK40" s="63">
        <v>0</v>
      </c>
      <c r="EL40" s="63">
        <v>0</v>
      </c>
      <c r="EM40" s="63">
        <v>0</v>
      </c>
      <c r="EN40" s="63">
        <v>0</v>
      </c>
      <c r="EO40" s="63">
        <v>0</v>
      </c>
      <c r="EP40" s="63">
        <v>0</v>
      </c>
      <c r="EQ40" s="63">
        <v>0</v>
      </c>
      <c r="ER40" s="63">
        <v>0</v>
      </c>
      <c r="ES40" s="63">
        <v>0</v>
      </c>
      <c r="ET40" s="63">
        <v>0</v>
      </c>
      <c r="EU40" s="63">
        <v>0</v>
      </c>
      <c r="EV40" s="63">
        <v>0</v>
      </c>
      <c r="EW40" s="63">
        <v>0</v>
      </c>
      <c r="EX40" s="63">
        <v>0</v>
      </c>
      <c r="EY40" s="63">
        <v>0</v>
      </c>
      <c r="EZ40" s="63">
        <v>0</v>
      </c>
      <c r="FA40" s="63">
        <v>0</v>
      </c>
      <c r="FB40" s="63">
        <v>0</v>
      </c>
      <c r="FC40" s="63">
        <v>0</v>
      </c>
      <c r="FD40" s="63">
        <v>0</v>
      </c>
      <c r="FE40" s="63">
        <v>0</v>
      </c>
      <c r="FF40" s="63">
        <v>0</v>
      </c>
    </row>
    <row r="41" spans="1:162" s="38" customFormat="1" ht="25.05" customHeight="1" x14ac:dyDescent="0.4">
      <c r="A41" s="62" t="s">
        <v>91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>
        <v>0</v>
      </c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>
        <v>0</v>
      </c>
      <c r="EE41" s="63">
        <v>0</v>
      </c>
      <c r="EF41" s="63"/>
      <c r="EG41" s="63">
        <v>0</v>
      </c>
      <c r="EH41" s="63">
        <v>0</v>
      </c>
      <c r="EI41" s="63">
        <v>0</v>
      </c>
      <c r="EJ41" s="63">
        <v>0</v>
      </c>
      <c r="EK41" s="63">
        <v>0</v>
      </c>
      <c r="EL41" s="63">
        <v>0</v>
      </c>
      <c r="EM41" s="63">
        <v>0</v>
      </c>
      <c r="EN41" s="63">
        <v>0</v>
      </c>
      <c r="EO41" s="63">
        <v>0</v>
      </c>
      <c r="EP41" s="63">
        <v>0</v>
      </c>
      <c r="EQ41" s="63">
        <v>0</v>
      </c>
      <c r="ER41" s="63">
        <v>0</v>
      </c>
      <c r="ES41" s="63">
        <v>0</v>
      </c>
      <c r="ET41" s="63">
        <v>0</v>
      </c>
      <c r="EU41" s="63">
        <v>0</v>
      </c>
      <c r="EV41" s="63">
        <v>0</v>
      </c>
      <c r="EW41" s="63">
        <v>0</v>
      </c>
      <c r="EX41" s="63">
        <v>0</v>
      </c>
      <c r="EY41" s="63">
        <v>0</v>
      </c>
      <c r="EZ41" s="63">
        <v>0</v>
      </c>
      <c r="FA41" s="63">
        <v>0</v>
      </c>
      <c r="FB41" s="63">
        <v>0</v>
      </c>
      <c r="FC41" s="63">
        <v>0</v>
      </c>
      <c r="FD41" s="63">
        <v>0</v>
      </c>
      <c r="FE41" s="63">
        <v>0</v>
      </c>
      <c r="FF41" s="63">
        <v>0</v>
      </c>
    </row>
    <row r="42" spans="1:162" s="38" customFormat="1" ht="25.05" customHeight="1" x14ac:dyDescent="0.4">
      <c r="A42" s="62" t="s">
        <v>92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>
        <v>0</v>
      </c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>
        <v>0</v>
      </c>
      <c r="EE42" s="63">
        <v>0</v>
      </c>
      <c r="EF42" s="63"/>
      <c r="EG42" s="63">
        <v>0</v>
      </c>
      <c r="EH42" s="63">
        <v>0</v>
      </c>
      <c r="EI42" s="63">
        <v>0</v>
      </c>
      <c r="EJ42" s="63">
        <v>0</v>
      </c>
      <c r="EK42" s="63">
        <v>0</v>
      </c>
      <c r="EL42" s="63">
        <v>0</v>
      </c>
      <c r="EM42" s="63">
        <v>0</v>
      </c>
      <c r="EN42" s="63">
        <v>0</v>
      </c>
      <c r="EO42" s="63">
        <v>0</v>
      </c>
      <c r="EP42" s="63">
        <v>0</v>
      </c>
      <c r="EQ42" s="63">
        <v>0</v>
      </c>
      <c r="ER42" s="63">
        <v>0</v>
      </c>
      <c r="ES42" s="63">
        <v>0</v>
      </c>
      <c r="ET42" s="63">
        <v>0</v>
      </c>
      <c r="EU42" s="63">
        <v>0</v>
      </c>
      <c r="EV42" s="63">
        <v>0</v>
      </c>
      <c r="EW42" s="63">
        <v>0</v>
      </c>
      <c r="EX42" s="63">
        <v>0</v>
      </c>
      <c r="EY42" s="63">
        <v>0</v>
      </c>
      <c r="EZ42" s="63">
        <v>0</v>
      </c>
      <c r="FA42" s="63">
        <v>0</v>
      </c>
      <c r="FB42" s="63">
        <v>0</v>
      </c>
      <c r="FC42" s="63">
        <v>0</v>
      </c>
      <c r="FD42" s="63">
        <v>0</v>
      </c>
      <c r="FE42" s="63">
        <v>0</v>
      </c>
      <c r="FF42" s="63">
        <v>0</v>
      </c>
    </row>
    <row r="43" spans="1:162" s="38" customFormat="1" ht="25.05" customHeight="1" x14ac:dyDescent="0.4">
      <c r="A43" s="62" t="s">
        <v>93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>
        <v>0</v>
      </c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>
        <v>0</v>
      </c>
      <c r="EE43" s="63">
        <v>0</v>
      </c>
      <c r="EF43" s="63"/>
      <c r="EG43" s="63">
        <v>0</v>
      </c>
      <c r="EH43" s="63">
        <v>0</v>
      </c>
      <c r="EI43" s="63">
        <v>0</v>
      </c>
      <c r="EJ43" s="63">
        <v>0</v>
      </c>
      <c r="EK43" s="63">
        <v>0</v>
      </c>
      <c r="EL43" s="63">
        <v>0</v>
      </c>
      <c r="EM43" s="63">
        <v>0</v>
      </c>
      <c r="EN43" s="63">
        <v>0</v>
      </c>
      <c r="EO43" s="63">
        <v>0</v>
      </c>
      <c r="EP43" s="63">
        <v>0</v>
      </c>
      <c r="EQ43" s="63">
        <v>0</v>
      </c>
      <c r="ER43" s="63">
        <v>0</v>
      </c>
      <c r="ES43" s="63">
        <v>0</v>
      </c>
      <c r="ET43" s="63">
        <v>0</v>
      </c>
      <c r="EU43" s="63">
        <v>0</v>
      </c>
      <c r="EV43" s="63">
        <v>0</v>
      </c>
      <c r="EW43" s="63">
        <v>0</v>
      </c>
      <c r="EX43" s="63">
        <v>0</v>
      </c>
      <c r="EY43" s="63">
        <v>0</v>
      </c>
      <c r="EZ43" s="63">
        <v>0</v>
      </c>
      <c r="FA43" s="63">
        <v>0</v>
      </c>
      <c r="FB43" s="63">
        <v>0</v>
      </c>
      <c r="FC43" s="63">
        <v>0</v>
      </c>
      <c r="FD43" s="63">
        <v>0</v>
      </c>
      <c r="FE43" s="63">
        <v>0</v>
      </c>
      <c r="FF43" s="63">
        <v>0</v>
      </c>
    </row>
    <row r="44" spans="1:162" s="38" customFormat="1" ht="25.05" customHeight="1" x14ac:dyDescent="0.4">
      <c r="A44" s="62" t="s">
        <v>94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>
        <v>0</v>
      </c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>
        <v>0</v>
      </c>
      <c r="EE44" s="63">
        <v>0</v>
      </c>
      <c r="EF44" s="63"/>
      <c r="EG44" s="63">
        <v>0</v>
      </c>
      <c r="EH44" s="63">
        <v>0</v>
      </c>
      <c r="EI44" s="63">
        <v>0</v>
      </c>
      <c r="EJ44" s="63">
        <v>0</v>
      </c>
      <c r="EK44" s="63">
        <v>0</v>
      </c>
      <c r="EL44" s="63">
        <v>0</v>
      </c>
      <c r="EM44" s="63">
        <v>0</v>
      </c>
      <c r="EN44" s="63">
        <v>0</v>
      </c>
      <c r="EO44" s="63">
        <v>0</v>
      </c>
      <c r="EP44" s="63">
        <v>0</v>
      </c>
      <c r="EQ44" s="63">
        <v>0</v>
      </c>
      <c r="ER44" s="63">
        <v>0</v>
      </c>
      <c r="ES44" s="63">
        <v>0</v>
      </c>
      <c r="ET44" s="63">
        <v>0</v>
      </c>
      <c r="EU44" s="63">
        <v>0</v>
      </c>
      <c r="EV44" s="63">
        <v>0</v>
      </c>
      <c r="EW44" s="63">
        <v>0</v>
      </c>
      <c r="EX44" s="63">
        <v>0</v>
      </c>
      <c r="EY44" s="63">
        <v>0</v>
      </c>
      <c r="EZ44" s="63">
        <v>0</v>
      </c>
      <c r="FA44" s="63">
        <v>0</v>
      </c>
      <c r="FB44" s="63">
        <v>0</v>
      </c>
      <c r="FC44" s="63">
        <v>0</v>
      </c>
      <c r="FD44" s="63">
        <v>0</v>
      </c>
      <c r="FE44" s="63">
        <v>0</v>
      </c>
      <c r="FF44" s="63">
        <v>0</v>
      </c>
    </row>
    <row r="45" spans="1:162" s="38" customFormat="1" ht="25.05" customHeight="1" x14ac:dyDescent="0.4">
      <c r="A45" s="62" t="s">
        <v>95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>
        <v>0</v>
      </c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>
        <v>0</v>
      </c>
      <c r="EE45" s="63">
        <v>0</v>
      </c>
      <c r="EF45" s="63"/>
      <c r="EG45" s="63">
        <v>0</v>
      </c>
      <c r="EH45" s="63">
        <v>0</v>
      </c>
      <c r="EI45" s="63">
        <v>0</v>
      </c>
      <c r="EJ45" s="63">
        <v>0</v>
      </c>
      <c r="EK45" s="63">
        <v>0</v>
      </c>
      <c r="EL45" s="63">
        <v>0</v>
      </c>
      <c r="EM45" s="63">
        <v>0</v>
      </c>
      <c r="EN45" s="63">
        <v>0</v>
      </c>
      <c r="EO45" s="63">
        <v>0</v>
      </c>
      <c r="EP45" s="63">
        <v>0</v>
      </c>
      <c r="EQ45" s="63">
        <v>0</v>
      </c>
      <c r="ER45" s="63">
        <v>0</v>
      </c>
      <c r="ES45" s="63">
        <v>0</v>
      </c>
      <c r="ET45" s="63">
        <v>0</v>
      </c>
      <c r="EU45" s="63">
        <v>0</v>
      </c>
      <c r="EV45" s="63">
        <v>0</v>
      </c>
      <c r="EW45" s="63">
        <v>0</v>
      </c>
      <c r="EX45" s="63">
        <v>0</v>
      </c>
      <c r="EY45" s="63">
        <v>0</v>
      </c>
      <c r="EZ45" s="63">
        <v>0</v>
      </c>
      <c r="FA45" s="63">
        <v>0</v>
      </c>
      <c r="FB45" s="63">
        <v>0</v>
      </c>
      <c r="FC45" s="63">
        <v>0</v>
      </c>
      <c r="FD45" s="63">
        <v>0</v>
      </c>
      <c r="FE45" s="63">
        <v>0</v>
      </c>
      <c r="FF45" s="63">
        <v>0</v>
      </c>
    </row>
    <row r="46" spans="1:162" s="38" customFormat="1" ht="25.05" customHeight="1" x14ac:dyDescent="0.4">
      <c r="A46" s="62" t="s">
        <v>96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>
        <v>0</v>
      </c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>
        <v>0</v>
      </c>
      <c r="EE46" s="63">
        <v>0</v>
      </c>
      <c r="EF46" s="63"/>
      <c r="EG46" s="63">
        <v>0</v>
      </c>
      <c r="EH46" s="63">
        <v>0</v>
      </c>
      <c r="EI46" s="63">
        <v>0</v>
      </c>
      <c r="EJ46" s="63">
        <v>0</v>
      </c>
      <c r="EK46" s="63">
        <v>0</v>
      </c>
      <c r="EL46" s="63">
        <v>0</v>
      </c>
      <c r="EM46" s="63">
        <v>0</v>
      </c>
      <c r="EN46" s="63">
        <v>0</v>
      </c>
      <c r="EO46" s="63">
        <v>0</v>
      </c>
      <c r="EP46" s="63">
        <v>0</v>
      </c>
      <c r="EQ46" s="63">
        <v>0</v>
      </c>
      <c r="ER46" s="63">
        <v>0</v>
      </c>
      <c r="ES46" s="63">
        <v>0</v>
      </c>
      <c r="ET46" s="63">
        <v>0</v>
      </c>
      <c r="EU46" s="63">
        <v>0</v>
      </c>
      <c r="EV46" s="63">
        <v>0</v>
      </c>
      <c r="EW46" s="63">
        <v>0</v>
      </c>
      <c r="EX46" s="63">
        <v>0</v>
      </c>
      <c r="EY46" s="63">
        <v>0</v>
      </c>
      <c r="EZ46" s="63">
        <v>0</v>
      </c>
      <c r="FA46" s="63">
        <v>0</v>
      </c>
      <c r="FB46" s="63">
        <v>0</v>
      </c>
      <c r="FC46" s="63">
        <v>0</v>
      </c>
      <c r="FD46" s="63">
        <v>0</v>
      </c>
      <c r="FE46" s="63">
        <v>0</v>
      </c>
      <c r="FF46" s="63">
        <v>0</v>
      </c>
    </row>
    <row r="47" spans="1:162" s="38" customFormat="1" ht="25.05" customHeight="1" x14ac:dyDescent="0.4">
      <c r="A47" s="62" t="s">
        <v>97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>
        <v>0</v>
      </c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>
        <v>0</v>
      </c>
      <c r="EE47" s="63">
        <v>0</v>
      </c>
      <c r="EF47" s="63"/>
      <c r="EG47" s="63">
        <v>0</v>
      </c>
      <c r="EH47" s="63">
        <v>0</v>
      </c>
      <c r="EI47" s="63">
        <v>0</v>
      </c>
      <c r="EJ47" s="63">
        <v>0</v>
      </c>
      <c r="EK47" s="63">
        <v>0</v>
      </c>
      <c r="EL47" s="63">
        <v>0</v>
      </c>
      <c r="EM47" s="63">
        <v>0</v>
      </c>
      <c r="EN47" s="63">
        <v>0</v>
      </c>
      <c r="EO47" s="63">
        <v>0</v>
      </c>
      <c r="EP47" s="63">
        <v>0</v>
      </c>
      <c r="EQ47" s="63">
        <v>0</v>
      </c>
      <c r="ER47" s="63">
        <v>0</v>
      </c>
      <c r="ES47" s="63">
        <v>0</v>
      </c>
      <c r="ET47" s="63">
        <v>0</v>
      </c>
      <c r="EU47" s="63">
        <v>0</v>
      </c>
      <c r="EV47" s="63">
        <v>0</v>
      </c>
      <c r="EW47" s="63">
        <v>0</v>
      </c>
      <c r="EX47" s="63">
        <v>0</v>
      </c>
      <c r="EY47" s="63">
        <v>0</v>
      </c>
      <c r="EZ47" s="63">
        <v>0</v>
      </c>
      <c r="FA47" s="63">
        <v>0</v>
      </c>
      <c r="FB47" s="63">
        <v>0</v>
      </c>
      <c r="FC47" s="63">
        <v>0</v>
      </c>
      <c r="FD47" s="63">
        <v>0</v>
      </c>
      <c r="FE47" s="63">
        <v>0</v>
      </c>
      <c r="FF47" s="63">
        <v>0</v>
      </c>
    </row>
    <row r="48" spans="1:162" s="38" customFormat="1" ht="25.05" customHeight="1" x14ac:dyDescent="0.4">
      <c r="A48" s="62" t="s">
        <v>98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>
        <v>0</v>
      </c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>
        <v>0</v>
      </c>
      <c r="EE48" s="63">
        <v>0</v>
      </c>
      <c r="EF48" s="63"/>
      <c r="EG48" s="63">
        <v>0</v>
      </c>
      <c r="EH48" s="63">
        <v>0</v>
      </c>
      <c r="EI48" s="63">
        <v>0</v>
      </c>
      <c r="EJ48" s="63">
        <v>0</v>
      </c>
      <c r="EK48" s="63">
        <v>0</v>
      </c>
      <c r="EL48" s="63">
        <v>0</v>
      </c>
      <c r="EM48" s="63">
        <v>0</v>
      </c>
      <c r="EN48" s="63">
        <v>0</v>
      </c>
      <c r="EO48" s="63">
        <v>0</v>
      </c>
      <c r="EP48" s="63">
        <v>0</v>
      </c>
      <c r="EQ48" s="63">
        <v>0</v>
      </c>
      <c r="ER48" s="63">
        <v>0</v>
      </c>
      <c r="ES48" s="63">
        <v>0</v>
      </c>
      <c r="ET48" s="63">
        <v>0</v>
      </c>
      <c r="EU48" s="63">
        <v>0</v>
      </c>
      <c r="EV48" s="63">
        <v>0</v>
      </c>
      <c r="EW48" s="63">
        <v>0</v>
      </c>
      <c r="EX48" s="63">
        <v>0</v>
      </c>
      <c r="EY48" s="63">
        <v>0</v>
      </c>
      <c r="EZ48" s="63">
        <v>0</v>
      </c>
      <c r="FA48" s="63">
        <v>0</v>
      </c>
      <c r="FB48" s="63">
        <v>0</v>
      </c>
      <c r="FC48" s="63">
        <v>0</v>
      </c>
      <c r="FD48" s="63">
        <v>0</v>
      </c>
      <c r="FE48" s="63">
        <v>0</v>
      </c>
      <c r="FF48" s="63">
        <v>0</v>
      </c>
    </row>
    <row r="49" spans="1:162" s="38" customFormat="1" ht="25.05" customHeight="1" x14ac:dyDescent="0.4">
      <c r="A49" s="62" t="s">
        <v>99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>
        <v>0</v>
      </c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>
        <v>0</v>
      </c>
      <c r="EE49" s="63">
        <v>0</v>
      </c>
      <c r="EF49" s="63"/>
      <c r="EG49" s="63">
        <v>0</v>
      </c>
      <c r="EH49" s="63">
        <v>0</v>
      </c>
      <c r="EI49" s="63">
        <v>0</v>
      </c>
      <c r="EJ49" s="63">
        <v>0</v>
      </c>
      <c r="EK49" s="63">
        <v>0</v>
      </c>
      <c r="EL49" s="63">
        <v>0</v>
      </c>
      <c r="EM49" s="63">
        <v>0</v>
      </c>
      <c r="EN49" s="63">
        <v>0</v>
      </c>
      <c r="EO49" s="63">
        <v>0</v>
      </c>
      <c r="EP49" s="63">
        <v>0</v>
      </c>
      <c r="EQ49" s="63">
        <v>0</v>
      </c>
      <c r="ER49" s="63">
        <v>0</v>
      </c>
      <c r="ES49" s="63">
        <v>0</v>
      </c>
      <c r="ET49" s="63">
        <v>0</v>
      </c>
      <c r="EU49" s="63">
        <v>0</v>
      </c>
      <c r="EV49" s="63">
        <v>0</v>
      </c>
      <c r="EW49" s="63">
        <v>0</v>
      </c>
      <c r="EX49" s="63">
        <v>0</v>
      </c>
      <c r="EY49" s="63">
        <v>0</v>
      </c>
      <c r="EZ49" s="63">
        <v>0</v>
      </c>
      <c r="FA49" s="63">
        <v>0</v>
      </c>
      <c r="FB49" s="63">
        <v>0</v>
      </c>
      <c r="FC49" s="63">
        <v>0</v>
      </c>
      <c r="FD49" s="63">
        <v>0</v>
      </c>
      <c r="FE49" s="63">
        <v>0</v>
      </c>
      <c r="FF49" s="63">
        <v>0</v>
      </c>
    </row>
    <row r="50" spans="1:162" s="38" customFormat="1" ht="25.05" customHeight="1" x14ac:dyDescent="0.4">
      <c r="A50" s="62" t="s">
        <v>100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>
        <v>0</v>
      </c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>
        <v>0</v>
      </c>
      <c r="EE50" s="63">
        <v>0</v>
      </c>
      <c r="EF50" s="63"/>
      <c r="EG50" s="63">
        <v>0</v>
      </c>
      <c r="EH50" s="63">
        <v>0</v>
      </c>
      <c r="EI50" s="63">
        <v>0</v>
      </c>
      <c r="EJ50" s="63">
        <v>0</v>
      </c>
      <c r="EK50" s="63">
        <v>0</v>
      </c>
      <c r="EL50" s="63">
        <v>0</v>
      </c>
      <c r="EM50" s="63">
        <v>0</v>
      </c>
      <c r="EN50" s="63">
        <v>0</v>
      </c>
      <c r="EO50" s="63">
        <v>0</v>
      </c>
      <c r="EP50" s="63">
        <v>0</v>
      </c>
      <c r="EQ50" s="63">
        <v>0</v>
      </c>
      <c r="ER50" s="63">
        <v>0</v>
      </c>
      <c r="ES50" s="63">
        <v>0</v>
      </c>
      <c r="ET50" s="63">
        <v>0</v>
      </c>
      <c r="EU50" s="63">
        <v>0</v>
      </c>
      <c r="EV50" s="63">
        <v>0</v>
      </c>
      <c r="EW50" s="63">
        <v>0</v>
      </c>
      <c r="EX50" s="63">
        <v>0</v>
      </c>
      <c r="EY50" s="63">
        <v>0</v>
      </c>
      <c r="EZ50" s="63">
        <v>0</v>
      </c>
      <c r="FA50" s="63">
        <v>0</v>
      </c>
      <c r="FB50" s="63">
        <v>0</v>
      </c>
      <c r="FC50" s="63">
        <v>0</v>
      </c>
      <c r="FD50" s="63">
        <v>0</v>
      </c>
      <c r="FE50" s="63">
        <v>0</v>
      </c>
      <c r="FF50" s="63">
        <v>0</v>
      </c>
    </row>
    <row r="51" spans="1:162" s="38" customFormat="1" ht="25.05" customHeight="1" x14ac:dyDescent="0.4">
      <c r="A51" s="62" t="s">
        <v>101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>
        <v>0</v>
      </c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>
        <v>0</v>
      </c>
      <c r="EE51" s="63">
        <v>0</v>
      </c>
      <c r="EF51" s="63"/>
      <c r="EG51" s="63">
        <v>0</v>
      </c>
      <c r="EH51" s="63">
        <v>0</v>
      </c>
      <c r="EI51" s="63">
        <v>0</v>
      </c>
      <c r="EJ51" s="63">
        <v>0</v>
      </c>
      <c r="EK51" s="63">
        <v>0</v>
      </c>
      <c r="EL51" s="63">
        <v>0</v>
      </c>
      <c r="EM51" s="63">
        <v>0</v>
      </c>
      <c r="EN51" s="63">
        <v>0</v>
      </c>
      <c r="EO51" s="63">
        <v>0</v>
      </c>
      <c r="EP51" s="63">
        <v>0</v>
      </c>
      <c r="EQ51" s="63">
        <v>0</v>
      </c>
      <c r="ER51" s="63">
        <v>0</v>
      </c>
      <c r="ES51" s="63">
        <v>0</v>
      </c>
      <c r="ET51" s="63">
        <v>0</v>
      </c>
      <c r="EU51" s="63">
        <v>0</v>
      </c>
      <c r="EV51" s="63">
        <v>0</v>
      </c>
      <c r="EW51" s="63">
        <v>0</v>
      </c>
      <c r="EX51" s="63">
        <v>0</v>
      </c>
      <c r="EY51" s="63">
        <v>0</v>
      </c>
      <c r="EZ51" s="63">
        <v>0</v>
      </c>
      <c r="FA51" s="63">
        <v>0</v>
      </c>
      <c r="FB51" s="63">
        <v>0</v>
      </c>
      <c r="FC51" s="63">
        <v>0</v>
      </c>
      <c r="FD51" s="63">
        <v>0</v>
      </c>
      <c r="FE51" s="63">
        <v>0</v>
      </c>
      <c r="FF51" s="63">
        <v>0</v>
      </c>
    </row>
    <row r="52" spans="1:162" s="38" customFormat="1" ht="25.05" customHeight="1" x14ac:dyDescent="0.4">
      <c r="A52" s="62" t="s">
        <v>102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>
        <v>0</v>
      </c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>
        <v>0</v>
      </c>
      <c r="EE52" s="63">
        <v>0</v>
      </c>
      <c r="EF52" s="63"/>
      <c r="EG52" s="63">
        <v>0</v>
      </c>
      <c r="EH52" s="63">
        <v>0</v>
      </c>
      <c r="EI52" s="63">
        <v>0</v>
      </c>
      <c r="EJ52" s="63">
        <v>0</v>
      </c>
      <c r="EK52" s="63">
        <v>0</v>
      </c>
      <c r="EL52" s="63">
        <v>0</v>
      </c>
      <c r="EM52" s="63">
        <v>0</v>
      </c>
      <c r="EN52" s="63">
        <v>0</v>
      </c>
      <c r="EO52" s="63">
        <v>0</v>
      </c>
      <c r="EP52" s="63">
        <v>0</v>
      </c>
      <c r="EQ52" s="63">
        <v>0</v>
      </c>
      <c r="ER52" s="63">
        <v>0</v>
      </c>
      <c r="ES52" s="63">
        <v>0</v>
      </c>
      <c r="ET52" s="63">
        <v>0</v>
      </c>
      <c r="EU52" s="63">
        <v>0</v>
      </c>
      <c r="EV52" s="63">
        <v>0</v>
      </c>
      <c r="EW52" s="63">
        <v>0</v>
      </c>
      <c r="EX52" s="63">
        <v>0</v>
      </c>
      <c r="EY52" s="63">
        <v>0</v>
      </c>
      <c r="EZ52" s="63">
        <v>0</v>
      </c>
      <c r="FA52" s="63">
        <v>0</v>
      </c>
      <c r="FB52" s="63">
        <v>0</v>
      </c>
      <c r="FC52" s="63">
        <v>0</v>
      </c>
      <c r="FD52" s="63">
        <v>0</v>
      </c>
      <c r="FE52" s="63">
        <v>0</v>
      </c>
      <c r="FF52" s="63">
        <v>0</v>
      </c>
    </row>
    <row r="53" spans="1:162" s="38" customFormat="1" ht="25.05" customHeight="1" x14ac:dyDescent="0.4">
      <c r="A53" s="62" t="s">
        <v>103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>
        <v>0</v>
      </c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>
        <v>0</v>
      </c>
      <c r="EE53" s="63">
        <v>0</v>
      </c>
      <c r="EF53" s="63"/>
      <c r="EG53" s="63">
        <v>0</v>
      </c>
      <c r="EH53" s="63">
        <v>0</v>
      </c>
      <c r="EI53" s="63">
        <v>0</v>
      </c>
      <c r="EJ53" s="63">
        <v>0</v>
      </c>
      <c r="EK53" s="63">
        <v>0</v>
      </c>
      <c r="EL53" s="63">
        <v>0</v>
      </c>
      <c r="EM53" s="63">
        <v>0</v>
      </c>
      <c r="EN53" s="63">
        <v>0</v>
      </c>
      <c r="EO53" s="63">
        <v>0</v>
      </c>
      <c r="EP53" s="63">
        <v>0</v>
      </c>
      <c r="EQ53" s="63">
        <v>0</v>
      </c>
      <c r="ER53" s="63">
        <v>0</v>
      </c>
      <c r="ES53" s="63">
        <v>0</v>
      </c>
      <c r="ET53" s="63">
        <v>0</v>
      </c>
      <c r="EU53" s="63">
        <v>0</v>
      </c>
      <c r="EV53" s="63">
        <v>0</v>
      </c>
      <c r="EW53" s="63">
        <v>0</v>
      </c>
      <c r="EX53" s="63">
        <v>0</v>
      </c>
      <c r="EY53" s="63">
        <v>0</v>
      </c>
      <c r="EZ53" s="63">
        <v>0</v>
      </c>
      <c r="FA53" s="63">
        <v>0</v>
      </c>
      <c r="FB53" s="63">
        <v>0</v>
      </c>
      <c r="FC53" s="63">
        <v>0</v>
      </c>
      <c r="FD53" s="63">
        <v>0</v>
      </c>
      <c r="FE53" s="63">
        <v>0</v>
      </c>
      <c r="FF53" s="63">
        <v>0</v>
      </c>
    </row>
    <row r="54" spans="1:162" s="38" customFormat="1" ht="25.05" customHeight="1" x14ac:dyDescent="0.4">
      <c r="A54" s="62" t="s">
        <v>104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>
        <v>0</v>
      </c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>
        <v>0</v>
      </c>
      <c r="EE54" s="63">
        <v>0</v>
      </c>
      <c r="EF54" s="63"/>
      <c r="EG54" s="63">
        <v>0</v>
      </c>
      <c r="EH54" s="63">
        <v>0</v>
      </c>
      <c r="EI54" s="63">
        <v>0</v>
      </c>
      <c r="EJ54" s="63">
        <v>0</v>
      </c>
      <c r="EK54" s="63">
        <v>0</v>
      </c>
      <c r="EL54" s="63">
        <v>0</v>
      </c>
      <c r="EM54" s="63">
        <v>0</v>
      </c>
      <c r="EN54" s="63">
        <v>0</v>
      </c>
      <c r="EO54" s="63">
        <v>0</v>
      </c>
      <c r="EP54" s="63">
        <v>0</v>
      </c>
      <c r="EQ54" s="63">
        <v>0</v>
      </c>
      <c r="ER54" s="63">
        <v>0</v>
      </c>
      <c r="ES54" s="63">
        <v>0</v>
      </c>
      <c r="ET54" s="63">
        <v>0</v>
      </c>
      <c r="EU54" s="63">
        <v>0</v>
      </c>
      <c r="EV54" s="63">
        <v>0</v>
      </c>
      <c r="EW54" s="63">
        <v>0</v>
      </c>
      <c r="EX54" s="63">
        <v>0</v>
      </c>
      <c r="EY54" s="63">
        <v>0</v>
      </c>
      <c r="EZ54" s="63">
        <v>0</v>
      </c>
      <c r="FA54" s="63">
        <v>0</v>
      </c>
      <c r="FB54" s="63">
        <v>0</v>
      </c>
      <c r="FC54" s="63">
        <v>0</v>
      </c>
      <c r="FD54" s="63">
        <v>0</v>
      </c>
      <c r="FE54" s="63">
        <v>0</v>
      </c>
      <c r="FF54" s="63">
        <v>0</v>
      </c>
    </row>
    <row r="55" spans="1:162" s="38" customFormat="1" ht="25.05" customHeight="1" x14ac:dyDescent="0.4">
      <c r="A55" s="62" t="s">
        <v>105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>
        <v>0</v>
      </c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>
        <v>0</v>
      </c>
      <c r="EE55" s="63">
        <v>0</v>
      </c>
      <c r="EF55" s="63"/>
      <c r="EG55" s="63">
        <v>0</v>
      </c>
      <c r="EH55" s="63">
        <v>0</v>
      </c>
      <c r="EI55" s="63">
        <v>0</v>
      </c>
      <c r="EJ55" s="63">
        <v>0</v>
      </c>
      <c r="EK55" s="63">
        <v>0</v>
      </c>
      <c r="EL55" s="63">
        <v>0</v>
      </c>
      <c r="EM55" s="63">
        <v>0</v>
      </c>
      <c r="EN55" s="63">
        <v>0</v>
      </c>
      <c r="EO55" s="63">
        <v>0</v>
      </c>
      <c r="EP55" s="63">
        <v>0</v>
      </c>
      <c r="EQ55" s="63">
        <v>0</v>
      </c>
      <c r="ER55" s="63">
        <v>0</v>
      </c>
      <c r="ES55" s="63">
        <v>0</v>
      </c>
      <c r="ET55" s="63">
        <v>0</v>
      </c>
      <c r="EU55" s="63">
        <v>0</v>
      </c>
      <c r="EV55" s="63">
        <v>0</v>
      </c>
      <c r="EW55" s="63">
        <v>0</v>
      </c>
      <c r="EX55" s="63">
        <v>0</v>
      </c>
      <c r="EY55" s="63">
        <v>0</v>
      </c>
      <c r="EZ55" s="63">
        <v>0</v>
      </c>
      <c r="FA55" s="63">
        <v>0</v>
      </c>
      <c r="FB55" s="63">
        <v>0</v>
      </c>
      <c r="FC55" s="63">
        <v>0</v>
      </c>
      <c r="FD55" s="63">
        <v>0</v>
      </c>
      <c r="FE55" s="63">
        <v>0</v>
      </c>
      <c r="FF55" s="63">
        <v>0</v>
      </c>
    </row>
    <row r="56" spans="1:162" s="38" customFormat="1" ht="25.05" customHeight="1" x14ac:dyDescent="0.4">
      <c r="A56" s="62" t="s">
        <v>106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>
        <v>0</v>
      </c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>
        <v>0</v>
      </c>
      <c r="EE56" s="63">
        <v>0</v>
      </c>
      <c r="EF56" s="63"/>
      <c r="EG56" s="63">
        <v>0</v>
      </c>
      <c r="EH56" s="63">
        <v>0</v>
      </c>
      <c r="EI56" s="63">
        <v>0</v>
      </c>
      <c r="EJ56" s="63">
        <v>0</v>
      </c>
      <c r="EK56" s="63">
        <v>0</v>
      </c>
      <c r="EL56" s="63">
        <v>0</v>
      </c>
      <c r="EM56" s="63">
        <v>0</v>
      </c>
      <c r="EN56" s="63">
        <v>0</v>
      </c>
      <c r="EO56" s="63">
        <v>0</v>
      </c>
      <c r="EP56" s="63">
        <v>0</v>
      </c>
      <c r="EQ56" s="63">
        <v>0</v>
      </c>
      <c r="ER56" s="63">
        <v>0</v>
      </c>
      <c r="ES56" s="63">
        <v>0</v>
      </c>
      <c r="ET56" s="63">
        <v>0</v>
      </c>
      <c r="EU56" s="63">
        <v>0</v>
      </c>
      <c r="EV56" s="63">
        <v>0</v>
      </c>
      <c r="EW56" s="63">
        <v>0</v>
      </c>
      <c r="EX56" s="63">
        <v>0</v>
      </c>
      <c r="EY56" s="63">
        <v>0</v>
      </c>
      <c r="EZ56" s="63">
        <v>0</v>
      </c>
      <c r="FA56" s="63">
        <v>0</v>
      </c>
      <c r="FB56" s="63">
        <v>0</v>
      </c>
      <c r="FC56" s="63">
        <v>0</v>
      </c>
      <c r="FD56" s="63">
        <v>0</v>
      </c>
      <c r="FE56" s="63">
        <v>0</v>
      </c>
      <c r="FF56" s="63">
        <v>0</v>
      </c>
    </row>
    <row r="57" spans="1:162" s="38" customFormat="1" ht="25.05" customHeight="1" x14ac:dyDescent="0.4">
      <c r="A57" s="62" t="s">
        <v>107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>
        <v>0</v>
      </c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>
        <v>0</v>
      </c>
      <c r="EE57" s="63">
        <v>0</v>
      </c>
      <c r="EF57" s="63"/>
      <c r="EG57" s="63">
        <v>0</v>
      </c>
      <c r="EH57" s="63">
        <v>0</v>
      </c>
      <c r="EI57" s="63">
        <v>0</v>
      </c>
      <c r="EJ57" s="63">
        <v>0</v>
      </c>
      <c r="EK57" s="63">
        <v>0</v>
      </c>
      <c r="EL57" s="63">
        <v>0</v>
      </c>
      <c r="EM57" s="63">
        <v>0</v>
      </c>
      <c r="EN57" s="63">
        <v>0</v>
      </c>
      <c r="EO57" s="63">
        <v>0</v>
      </c>
      <c r="EP57" s="63">
        <v>0</v>
      </c>
      <c r="EQ57" s="63">
        <v>0</v>
      </c>
      <c r="ER57" s="63">
        <v>0</v>
      </c>
      <c r="ES57" s="63">
        <v>0</v>
      </c>
      <c r="ET57" s="63">
        <v>0</v>
      </c>
      <c r="EU57" s="63">
        <v>0</v>
      </c>
      <c r="EV57" s="63">
        <v>0</v>
      </c>
      <c r="EW57" s="63">
        <v>0</v>
      </c>
      <c r="EX57" s="63">
        <v>0</v>
      </c>
      <c r="EY57" s="63">
        <v>0</v>
      </c>
      <c r="EZ57" s="63">
        <v>0</v>
      </c>
      <c r="FA57" s="63">
        <v>0</v>
      </c>
      <c r="FB57" s="63">
        <v>0</v>
      </c>
      <c r="FC57" s="63">
        <v>0</v>
      </c>
      <c r="FD57" s="63">
        <v>0</v>
      </c>
      <c r="FE57" s="63">
        <v>0</v>
      </c>
      <c r="FF57" s="63">
        <v>0</v>
      </c>
    </row>
    <row r="58" spans="1:162" s="38" customFormat="1" ht="25.05" customHeight="1" x14ac:dyDescent="0.4">
      <c r="A58" s="62" t="s">
        <v>108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>
        <v>0</v>
      </c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>
        <v>0</v>
      </c>
      <c r="EE58" s="63">
        <v>0</v>
      </c>
      <c r="EF58" s="63"/>
      <c r="EG58" s="63">
        <v>0</v>
      </c>
      <c r="EH58" s="63">
        <v>0</v>
      </c>
      <c r="EI58" s="63">
        <v>0</v>
      </c>
      <c r="EJ58" s="63">
        <v>0</v>
      </c>
      <c r="EK58" s="63">
        <v>0</v>
      </c>
      <c r="EL58" s="63">
        <v>0</v>
      </c>
      <c r="EM58" s="63">
        <v>0</v>
      </c>
      <c r="EN58" s="63">
        <v>0</v>
      </c>
      <c r="EO58" s="63">
        <v>0</v>
      </c>
      <c r="EP58" s="63">
        <v>0</v>
      </c>
      <c r="EQ58" s="63">
        <v>0</v>
      </c>
      <c r="ER58" s="63">
        <v>0</v>
      </c>
      <c r="ES58" s="63">
        <v>0</v>
      </c>
      <c r="ET58" s="63">
        <v>0</v>
      </c>
      <c r="EU58" s="63">
        <v>0</v>
      </c>
      <c r="EV58" s="63">
        <v>0</v>
      </c>
      <c r="EW58" s="63">
        <v>0</v>
      </c>
      <c r="EX58" s="63">
        <v>0</v>
      </c>
      <c r="EY58" s="63">
        <v>0</v>
      </c>
      <c r="EZ58" s="63">
        <v>0</v>
      </c>
      <c r="FA58" s="63">
        <v>0</v>
      </c>
      <c r="FB58" s="63">
        <v>0</v>
      </c>
      <c r="FC58" s="63">
        <v>0</v>
      </c>
      <c r="FD58" s="63">
        <v>0</v>
      </c>
      <c r="FE58" s="63">
        <v>0</v>
      </c>
      <c r="FF58" s="63">
        <v>0</v>
      </c>
    </row>
    <row r="59" spans="1:162" s="38" customFormat="1" ht="25.05" customHeight="1" x14ac:dyDescent="0.4">
      <c r="A59" s="62" t="s">
        <v>109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>
        <v>0</v>
      </c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>
        <v>0</v>
      </c>
      <c r="EE59" s="63">
        <v>0</v>
      </c>
      <c r="EF59" s="63"/>
      <c r="EG59" s="63">
        <v>0</v>
      </c>
      <c r="EH59" s="63">
        <v>0</v>
      </c>
      <c r="EI59" s="63">
        <v>0</v>
      </c>
      <c r="EJ59" s="63">
        <v>0</v>
      </c>
      <c r="EK59" s="63">
        <v>0</v>
      </c>
      <c r="EL59" s="63">
        <v>0</v>
      </c>
      <c r="EM59" s="63">
        <v>0</v>
      </c>
      <c r="EN59" s="63">
        <v>0</v>
      </c>
      <c r="EO59" s="63">
        <v>0</v>
      </c>
      <c r="EP59" s="63">
        <v>0</v>
      </c>
      <c r="EQ59" s="63">
        <v>0</v>
      </c>
      <c r="ER59" s="63">
        <v>0</v>
      </c>
      <c r="ES59" s="63">
        <v>0</v>
      </c>
      <c r="ET59" s="63">
        <v>0</v>
      </c>
      <c r="EU59" s="63">
        <v>0</v>
      </c>
      <c r="EV59" s="63">
        <v>0</v>
      </c>
      <c r="EW59" s="63">
        <v>0</v>
      </c>
      <c r="EX59" s="63">
        <v>0</v>
      </c>
      <c r="EY59" s="63">
        <v>0</v>
      </c>
      <c r="EZ59" s="63">
        <v>0</v>
      </c>
      <c r="FA59" s="63">
        <v>0</v>
      </c>
      <c r="FB59" s="63">
        <v>0</v>
      </c>
      <c r="FC59" s="63">
        <v>0</v>
      </c>
      <c r="FD59" s="63">
        <v>0</v>
      </c>
      <c r="FE59" s="63">
        <v>0</v>
      </c>
      <c r="FF59" s="63">
        <v>0</v>
      </c>
    </row>
    <row r="60" spans="1:162" s="38" customFormat="1" ht="25.05" customHeight="1" x14ac:dyDescent="0.4">
      <c r="A60" s="62" t="s">
        <v>110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>
        <v>0</v>
      </c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>
        <v>0</v>
      </c>
      <c r="EE60" s="63">
        <v>0</v>
      </c>
      <c r="EF60" s="63"/>
      <c r="EG60" s="63">
        <v>0</v>
      </c>
      <c r="EH60" s="63">
        <v>0</v>
      </c>
      <c r="EI60" s="63">
        <v>0</v>
      </c>
      <c r="EJ60" s="63">
        <v>0</v>
      </c>
      <c r="EK60" s="63">
        <v>0</v>
      </c>
      <c r="EL60" s="63">
        <v>0</v>
      </c>
      <c r="EM60" s="63">
        <v>0</v>
      </c>
      <c r="EN60" s="63">
        <v>0</v>
      </c>
      <c r="EO60" s="63">
        <v>0</v>
      </c>
      <c r="EP60" s="63">
        <v>0</v>
      </c>
      <c r="EQ60" s="63">
        <v>0</v>
      </c>
      <c r="ER60" s="63">
        <v>0</v>
      </c>
      <c r="ES60" s="63">
        <v>0</v>
      </c>
      <c r="ET60" s="63">
        <v>0</v>
      </c>
      <c r="EU60" s="63">
        <v>0</v>
      </c>
      <c r="EV60" s="63">
        <v>0</v>
      </c>
      <c r="EW60" s="63">
        <v>0</v>
      </c>
      <c r="EX60" s="63">
        <v>0</v>
      </c>
      <c r="EY60" s="63">
        <v>0</v>
      </c>
      <c r="EZ60" s="63">
        <v>0</v>
      </c>
      <c r="FA60" s="63">
        <v>0</v>
      </c>
      <c r="FB60" s="63">
        <v>0</v>
      </c>
      <c r="FC60" s="63">
        <v>0</v>
      </c>
      <c r="FD60" s="63">
        <v>0</v>
      </c>
      <c r="FE60" s="63">
        <v>0</v>
      </c>
      <c r="FF60" s="63">
        <v>0</v>
      </c>
    </row>
    <row r="61" spans="1:162" s="38" customFormat="1" ht="25.05" customHeight="1" x14ac:dyDescent="0.4">
      <c r="A61" s="62" t="s">
        <v>111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>
        <v>0</v>
      </c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>
        <v>0</v>
      </c>
      <c r="EE61" s="63">
        <v>0</v>
      </c>
      <c r="EF61" s="63"/>
      <c r="EG61" s="63">
        <v>0</v>
      </c>
      <c r="EH61" s="63">
        <v>0</v>
      </c>
      <c r="EI61" s="63">
        <v>0</v>
      </c>
      <c r="EJ61" s="63">
        <v>0</v>
      </c>
      <c r="EK61" s="63">
        <v>0</v>
      </c>
      <c r="EL61" s="63">
        <v>0</v>
      </c>
      <c r="EM61" s="63">
        <v>0</v>
      </c>
      <c r="EN61" s="63">
        <v>0</v>
      </c>
      <c r="EO61" s="63">
        <v>0</v>
      </c>
      <c r="EP61" s="63">
        <v>0</v>
      </c>
      <c r="EQ61" s="63">
        <v>0</v>
      </c>
      <c r="ER61" s="63">
        <v>0</v>
      </c>
      <c r="ES61" s="63">
        <v>0</v>
      </c>
      <c r="ET61" s="63">
        <v>0</v>
      </c>
      <c r="EU61" s="63">
        <v>0</v>
      </c>
      <c r="EV61" s="63">
        <v>0</v>
      </c>
      <c r="EW61" s="63">
        <v>0</v>
      </c>
      <c r="EX61" s="63">
        <v>0</v>
      </c>
      <c r="EY61" s="63">
        <v>0</v>
      </c>
      <c r="EZ61" s="63">
        <v>0</v>
      </c>
      <c r="FA61" s="63">
        <v>0</v>
      </c>
      <c r="FB61" s="63">
        <v>0</v>
      </c>
      <c r="FC61" s="63">
        <v>0</v>
      </c>
      <c r="FD61" s="63">
        <v>0</v>
      </c>
      <c r="FE61" s="63">
        <v>0</v>
      </c>
      <c r="FF61" s="63">
        <v>0</v>
      </c>
    </row>
    <row r="62" spans="1:162" s="38" customFormat="1" ht="25.05" customHeight="1" x14ac:dyDescent="0.4">
      <c r="A62" s="62" t="s">
        <v>112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>
        <v>0</v>
      </c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>
        <v>0</v>
      </c>
      <c r="EE62" s="63">
        <v>0</v>
      </c>
      <c r="EF62" s="63"/>
      <c r="EG62" s="63">
        <v>0</v>
      </c>
      <c r="EH62" s="63">
        <v>0</v>
      </c>
      <c r="EI62" s="63">
        <v>0</v>
      </c>
      <c r="EJ62" s="63">
        <v>0</v>
      </c>
      <c r="EK62" s="63">
        <v>0</v>
      </c>
      <c r="EL62" s="63">
        <v>0</v>
      </c>
      <c r="EM62" s="63">
        <v>0</v>
      </c>
      <c r="EN62" s="63">
        <v>0</v>
      </c>
      <c r="EO62" s="63">
        <v>0</v>
      </c>
      <c r="EP62" s="63">
        <v>0</v>
      </c>
      <c r="EQ62" s="63">
        <v>0</v>
      </c>
      <c r="ER62" s="63">
        <v>0</v>
      </c>
      <c r="ES62" s="63">
        <v>0</v>
      </c>
      <c r="ET62" s="63">
        <v>0</v>
      </c>
      <c r="EU62" s="63">
        <v>0</v>
      </c>
      <c r="EV62" s="63">
        <v>0</v>
      </c>
      <c r="EW62" s="63">
        <v>0</v>
      </c>
      <c r="EX62" s="63">
        <v>0</v>
      </c>
      <c r="EY62" s="63">
        <v>0</v>
      </c>
      <c r="EZ62" s="63">
        <v>0</v>
      </c>
      <c r="FA62" s="63">
        <v>0</v>
      </c>
      <c r="FB62" s="63">
        <v>0</v>
      </c>
      <c r="FC62" s="63">
        <v>0</v>
      </c>
      <c r="FD62" s="63">
        <v>0</v>
      </c>
      <c r="FE62" s="63">
        <v>0</v>
      </c>
      <c r="FF62" s="63">
        <v>0</v>
      </c>
    </row>
    <row r="63" spans="1:162" s="38" customFormat="1" ht="25.05" customHeight="1" x14ac:dyDescent="0.4">
      <c r="A63" s="62" t="s">
        <v>113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>
        <v>0</v>
      </c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>
        <v>0</v>
      </c>
      <c r="EE63" s="63">
        <v>0</v>
      </c>
      <c r="EF63" s="63"/>
      <c r="EG63" s="63">
        <v>0</v>
      </c>
      <c r="EH63" s="63">
        <v>0</v>
      </c>
      <c r="EI63" s="63">
        <v>0</v>
      </c>
      <c r="EJ63" s="63">
        <v>0</v>
      </c>
      <c r="EK63" s="63">
        <v>0</v>
      </c>
      <c r="EL63" s="63">
        <v>0</v>
      </c>
      <c r="EM63" s="63">
        <v>0</v>
      </c>
      <c r="EN63" s="63">
        <v>0</v>
      </c>
      <c r="EO63" s="63">
        <v>0</v>
      </c>
      <c r="EP63" s="63">
        <v>0</v>
      </c>
      <c r="EQ63" s="63">
        <v>0</v>
      </c>
      <c r="ER63" s="63">
        <v>0</v>
      </c>
      <c r="ES63" s="63">
        <v>0</v>
      </c>
      <c r="ET63" s="63">
        <v>0</v>
      </c>
      <c r="EU63" s="63">
        <v>0</v>
      </c>
      <c r="EV63" s="63">
        <v>0</v>
      </c>
      <c r="EW63" s="63">
        <v>0</v>
      </c>
      <c r="EX63" s="63">
        <v>0</v>
      </c>
      <c r="EY63" s="63">
        <v>0</v>
      </c>
      <c r="EZ63" s="63">
        <v>0</v>
      </c>
      <c r="FA63" s="63">
        <v>0</v>
      </c>
      <c r="FB63" s="63">
        <v>0</v>
      </c>
      <c r="FC63" s="63">
        <v>0</v>
      </c>
      <c r="FD63" s="63">
        <v>0</v>
      </c>
      <c r="FE63" s="63">
        <v>0</v>
      </c>
      <c r="FF63" s="63">
        <v>0</v>
      </c>
    </row>
    <row r="64" spans="1:162" s="38" customFormat="1" ht="25.05" customHeight="1" x14ac:dyDescent="0.4">
      <c r="A64" s="62" t="s">
        <v>114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>
        <v>0</v>
      </c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>
        <v>0</v>
      </c>
      <c r="EE64" s="63">
        <v>0</v>
      </c>
      <c r="EF64" s="63"/>
      <c r="EG64" s="63">
        <v>0</v>
      </c>
      <c r="EH64" s="63">
        <v>0</v>
      </c>
      <c r="EI64" s="63">
        <v>0</v>
      </c>
      <c r="EJ64" s="63">
        <v>0</v>
      </c>
      <c r="EK64" s="63">
        <v>0</v>
      </c>
      <c r="EL64" s="63">
        <v>0</v>
      </c>
      <c r="EM64" s="63">
        <v>0</v>
      </c>
      <c r="EN64" s="63">
        <v>0</v>
      </c>
      <c r="EO64" s="63">
        <v>0</v>
      </c>
      <c r="EP64" s="63">
        <v>0</v>
      </c>
      <c r="EQ64" s="63">
        <v>0</v>
      </c>
      <c r="ER64" s="63">
        <v>0</v>
      </c>
      <c r="ES64" s="63">
        <v>0</v>
      </c>
      <c r="ET64" s="63">
        <v>0</v>
      </c>
      <c r="EU64" s="63">
        <v>0</v>
      </c>
      <c r="EV64" s="63">
        <v>0</v>
      </c>
      <c r="EW64" s="63">
        <v>0</v>
      </c>
      <c r="EX64" s="63">
        <v>0</v>
      </c>
      <c r="EY64" s="63">
        <v>0</v>
      </c>
      <c r="EZ64" s="63">
        <v>0</v>
      </c>
      <c r="FA64" s="63">
        <v>0</v>
      </c>
      <c r="FB64" s="63">
        <v>0</v>
      </c>
      <c r="FC64" s="63">
        <v>0</v>
      </c>
      <c r="FD64" s="63">
        <v>0</v>
      </c>
      <c r="FE64" s="63">
        <v>0</v>
      </c>
      <c r="FF64" s="63">
        <v>0</v>
      </c>
    </row>
    <row r="65" spans="1:162" s="38" customFormat="1" ht="25.05" customHeight="1" x14ac:dyDescent="0.4">
      <c r="A65" s="62" t="s">
        <v>115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>
        <v>0</v>
      </c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>
        <v>0</v>
      </c>
      <c r="EE65" s="63">
        <v>0</v>
      </c>
      <c r="EF65" s="63"/>
      <c r="EG65" s="63">
        <v>0</v>
      </c>
      <c r="EH65" s="63">
        <v>0</v>
      </c>
      <c r="EI65" s="63">
        <v>0</v>
      </c>
      <c r="EJ65" s="63">
        <v>0</v>
      </c>
      <c r="EK65" s="63">
        <v>0</v>
      </c>
      <c r="EL65" s="63">
        <v>0</v>
      </c>
      <c r="EM65" s="63">
        <v>0</v>
      </c>
      <c r="EN65" s="63">
        <v>0</v>
      </c>
      <c r="EO65" s="63">
        <v>0</v>
      </c>
      <c r="EP65" s="63">
        <v>0</v>
      </c>
      <c r="EQ65" s="63">
        <v>0</v>
      </c>
      <c r="ER65" s="63">
        <v>0</v>
      </c>
      <c r="ES65" s="63">
        <v>0</v>
      </c>
      <c r="ET65" s="63">
        <v>0</v>
      </c>
      <c r="EU65" s="63">
        <v>0</v>
      </c>
      <c r="EV65" s="63">
        <v>0</v>
      </c>
      <c r="EW65" s="63">
        <v>0</v>
      </c>
      <c r="EX65" s="63">
        <v>0</v>
      </c>
      <c r="EY65" s="63">
        <v>0</v>
      </c>
      <c r="EZ65" s="63">
        <v>0</v>
      </c>
      <c r="FA65" s="63">
        <v>0</v>
      </c>
      <c r="FB65" s="63">
        <v>0</v>
      </c>
      <c r="FC65" s="63">
        <v>0</v>
      </c>
      <c r="FD65" s="63">
        <v>0</v>
      </c>
      <c r="FE65" s="63">
        <v>0</v>
      </c>
      <c r="FF65" s="63">
        <v>0</v>
      </c>
    </row>
    <row r="66" spans="1:162" s="38" customFormat="1" ht="25.05" customHeight="1" x14ac:dyDescent="0.4">
      <c r="A66" s="62" t="s">
        <v>116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>
        <v>0</v>
      </c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>
        <v>0</v>
      </c>
      <c r="EE66" s="63">
        <v>0</v>
      </c>
      <c r="EF66" s="63"/>
      <c r="EG66" s="63">
        <v>0</v>
      </c>
      <c r="EH66" s="63">
        <v>0</v>
      </c>
      <c r="EI66" s="63">
        <v>0</v>
      </c>
      <c r="EJ66" s="63">
        <v>0</v>
      </c>
      <c r="EK66" s="63">
        <v>0</v>
      </c>
      <c r="EL66" s="63">
        <v>0</v>
      </c>
      <c r="EM66" s="63">
        <v>0</v>
      </c>
      <c r="EN66" s="63">
        <v>0</v>
      </c>
      <c r="EO66" s="63">
        <v>0</v>
      </c>
      <c r="EP66" s="63">
        <v>0</v>
      </c>
      <c r="EQ66" s="63">
        <v>0</v>
      </c>
      <c r="ER66" s="63">
        <v>0</v>
      </c>
      <c r="ES66" s="63">
        <v>0</v>
      </c>
      <c r="ET66" s="63">
        <v>0</v>
      </c>
      <c r="EU66" s="63">
        <v>0</v>
      </c>
      <c r="EV66" s="63">
        <v>0</v>
      </c>
      <c r="EW66" s="63">
        <v>0</v>
      </c>
      <c r="EX66" s="63">
        <v>0</v>
      </c>
      <c r="EY66" s="63">
        <v>0</v>
      </c>
      <c r="EZ66" s="63">
        <v>0</v>
      </c>
      <c r="FA66" s="63">
        <v>0</v>
      </c>
      <c r="FB66" s="63">
        <v>0</v>
      </c>
      <c r="FC66" s="63">
        <v>0</v>
      </c>
      <c r="FD66" s="63">
        <v>0</v>
      </c>
      <c r="FE66" s="63">
        <v>0</v>
      </c>
      <c r="FF66" s="63">
        <v>0</v>
      </c>
    </row>
    <row r="67" spans="1:162" s="38" customFormat="1" ht="25.05" customHeight="1" x14ac:dyDescent="0.4">
      <c r="A67" s="62" t="s">
        <v>117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>
        <v>0</v>
      </c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>
        <v>0</v>
      </c>
      <c r="EE67" s="63">
        <v>0</v>
      </c>
      <c r="EF67" s="63"/>
      <c r="EG67" s="63">
        <v>0</v>
      </c>
      <c r="EH67" s="63">
        <v>0</v>
      </c>
      <c r="EI67" s="63">
        <v>0</v>
      </c>
      <c r="EJ67" s="63">
        <v>0</v>
      </c>
      <c r="EK67" s="63">
        <v>0</v>
      </c>
      <c r="EL67" s="63">
        <v>0</v>
      </c>
      <c r="EM67" s="63">
        <v>0</v>
      </c>
      <c r="EN67" s="63">
        <v>0</v>
      </c>
      <c r="EO67" s="63">
        <v>0</v>
      </c>
      <c r="EP67" s="63">
        <v>0</v>
      </c>
      <c r="EQ67" s="63">
        <v>0</v>
      </c>
      <c r="ER67" s="63">
        <v>0</v>
      </c>
      <c r="ES67" s="63">
        <v>0</v>
      </c>
      <c r="ET67" s="63">
        <v>0</v>
      </c>
      <c r="EU67" s="63">
        <v>0</v>
      </c>
      <c r="EV67" s="63">
        <v>0</v>
      </c>
      <c r="EW67" s="63">
        <v>0</v>
      </c>
      <c r="EX67" s="63">
        <v>0</v>
      </c>
      <c r="EY67" s="63">
        <v>0</v>
      </c>
      <c r="EZ67" s="63">
        <v>0</v>
      </c>
      <c r="FA67" s="63">
        <v>0</v>
      </c>
      <c r="FB67" s="63">
        <v>0</v>
      </c>
      <c r="FC67" s="63">
        <v>0</v>
      </c>
      <c r="FD67" s="63">
        <v>0</v>
      </c>
      <c r="FE67" s="63">
        <v>0</v>
      </c>
      <c r="FF67" s="63">
        <v>0</v>
      </c>
    </row>
    <row r="68" spans="1:162" s="38" customFormat="1" ht="25.05" customHeight="1" x14ac:dyDescent="0.4">
      <c r="A68" s="62" t="s">
        <v>118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>
        <v>0</v>
      </c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>
        <v>0</v>
      </c>
      <c r="EE68" s="63">
        <v>0</v>
      </c>
      <c r="EF68" s="63"/>
      <c r="EG68" s="63">
        <v>0</v>
      </c>
      <c r="EH68" s="63">
        <v>0</v>
      </c>
      <c r="EI68" s="63">
        <v>0</v>
      </c>
      <c r="EJ68" s="63">
        <v>0</v>
      </c>
      <c r="EK68" s="63">
        <v>0</v>
      </c>
      <c r="EL68" s="63">
        <v>0</v>
      </c>
      <c r="EM68" s="63">
        <v>0</v>
      </c>
      <c r="EN68" s="63">
        <v>0</v>
      </c>
      <c r="EO68" s="63">
        <v>0</v>
      </c>
      <c r="EP68" s="63">
        <v>0</v>
      </c>
      <c r="EQ68" s="63">
        <v>0</v>
      </c>
      <c r="ER68" s="63">
        <v>0</v>
      </c>
      <c r="ES68" s="63">
        <v>0</v>
      </c>
      <c r="ET68" s="63">
        <v>0</v>
      </c>
      <c r="EU68" s="63">
        <v>0</v>
      </c>
      <c r="EV68" s="63">
        <v>0</v>
      </c>
      <c r="EW68" s="63">
        <v>0</v>
      </c>
      <c r="EX68" s="63">
        <v>0</v>
      </c>
      <c r="EY68" s="63">
        <v>0</v>
      </c>
      <c r="EZ68" s="63">
        <v>0</v>
      </c>
      <c r="FA68" s="63">
        <v>0</v>
      </c>
      <c r="FB68" s="63">
        <v>0</v>
      </c>
      <c r="FC68" s="63">
        <v>0</v>
      </c>
      <c r="FD68" s="63">
        <v>0</v>
      </c>
      <c r="FE68" s="63">
        <v>0</v>
      </c>
      <c r="FF68" s="63">
        <v>0</v>
      </c>
    </row>
    <row r="69" spans="1:162" s="38" customFormat="1" ht="25.05" customHeight="1" x14ac:dyDescent="0.4">
      <c r="A69" s="62" t="s">
        <v>119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>
        <v>0</v>
      </c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>
        <v>0</v>
      </c>
      <c r="EE69" s="63">
        <v>0</v>
      </c>
      <c r="EF69" s="63"/>
      <c r="EG69" s="63">
        <v>0</v>
      </c>
      <c r="EH69" s="63">
        <v>0</v>
      </c>
      <c r="EI69" s="63">
        <v>0</v>
      </c>
      <c r="EJ69" s="63">
        <v>0</v>
      </c>
      <c r="EK69" s="63">
        <v>0</v>
      </c>
      <c r="EL69" s="63">
        <v>0</v>
      </c>
      <c r="EM69" s="63">
        <v>0</v>
      </c>
      <c r="EN69" s="63">
        <v>0</v>
      </c>
      <c r="EO69" s="63">
        <v>0</v>
      </c>
      <c r="EP69" s="63">
        <v>0</v>
      </c>
      <c r="EQ69" s="63">
        <v>0</v>
      </c>
      <c r="ER69" s="63">
        <v>0</v>
      </c>
      <c r="ES69" s="63">
        <v>0</v>
      </c>
      <c r="ET69" s="63">
        <v>0</v>
      </c>
      <c r="EU69" s="63">
        <v>0</v>
      </c>
      <c r="EV69" s="63">
        <v>0</v>
      </c>
      <c r="EW69" s="63">
        <v>0</v>
      </c>
      <c r="EX69" s="63">
        <v>0</v>
      </c>
      <c r="EY69" s="63">
        <v>0</v>
      </c>
      <c r="EZ69" s="63">
        <v>0</v>
      </c>
      <c r="FA69" s="63">
        <v>0</v>
      </c>
      <c r="FB69" s="63">
        <v>0</v>
      </c>
      <c r="FC69" s="63">
        <v>0</v>
      </c>
      <c r="FD69" s="63">
        <v>0</v>
      </c>
      <c r="FE69" s="63">
        <v>0</v>
      </c>
      <c r="FF69" s="63">
        <v>0</v>
      </c>
    </row>
    <row r="70" spans="1:162" s="38" customFormat="1" ht="25.05" customHeight="1" x14ac:dyDescent="0.4">
      <c r="A70" s="62" t="s">
        <v>120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>
        <v>0</v>
      </c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>
        <v>0</v>
      </c>
      <c r="EE70" s="63">
        <v>0</v>
      </c>
      <c r="EF70" s="63"/>
      <c r="EG70" s="63">
        <v>0</v>
      </c>
      <c r="EH70" s="63">
        <v>0</v>
      </c>
      <c r="EI70" s="63">
        <v>0</v>
      </c>
      <c r="EJ70" s="63">
        <v>0</v>
      </c>
      <c r="EK70" s="63">
        <v>0</v>
      </c>
      <c r="EL70" s="63">
        <v>0</v>
      </c>
      <c r="EM70" s="63">
        <v>0</v>
      </c>
      <c r="EN70" s="63">
        <v>0</v>
      </c>
      <c r="EO70" s="63">
        <v>0</v>
      </c>
      <c r="EP70" s="63">
        <v>0</v>
      </c>
      <c r="EQ70" s="63">
        <v>0</v>
      </c>
      <c r="ER70" s="63">
        <v>0</v>
      </c>
      <c r="ES70" s="63">
        <v>0</v>
      </c>
      <c r="ET70" s="63">
        <v>0</v>
      </c>
      <c r="EU70" s="63">
        <v>0</v>
      </c>
      <c r="EV70" s="63">
        <v>0</v>
      </c>
      <c r="EW70" s="63">
        <v>0</v>
      </c>
      <c r="EX70" s="63">
        <v>0</v>
      </c>
      <c r="EY70" s="63">
        <v>0</v>
      </c>
      <c r="EZ70" s="63">
        <v>0</v>
      </c>
      <c r="FA70" s="63">
        <v>0</v>
      </c>
      <c r="FB70" s="63">
        <v>0</v>
      </c>
      <c r="FC70" s="63">
        <v>0</v>
      </c>
      <c r="FD70" s="63">
        <v>0</v>
      </c>
      <c r="FE70" s="63">
        <v>0</v>
      </c>
      <c r="FF70" s="63">
        <v>0</v>
      </c>
    </row>
    <row r="71" spans="1:162" s="38" customFormat="1" ht="25.05" customHeight="1" x14ac:dyDescent="0.4">
      <c r="A71" s="62" t="s">
        <v>121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>
        <v>0</v>
      </c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>
        <v>0</v>
      </c>
      <c r="EE71" s="63">
        <v>0</v>
      </c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62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>
        <v>0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>
        <v>0</v>
      </c>
      <c r="EE72" s="63">
        <v>0</v>
      </c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62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>
        <v>0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>
        <v>0</v>
      </c>
      <c r="EE73" s="63">
        <v>0</v>
      </c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62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>
        <v>0</v>
      </c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>
        <v>0</v>
      </c>
      <c r="EE74" s="63">
        <v>0</v>
      </c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62" t="s">
        <v>125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>
        <v>0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>
        <v>0</v>
      </c>
      <c r="EE75" s="63">
        <v>0</v>
      </c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62" t="s">
        <v>126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>
        <v>0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>
        <v>0</v>
      </c>
      <c r="EE76" s="63">
        <v>0</v>
      </c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62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>
        <v>0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>
        <v>0</v>
      </c>
      <c r="EE77" s="63">
        <v>0</v>
      </c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62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>
        <v>0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>
        <v>0</v>
      </c>
      <c r="EE78" s="63">
        <v>0</v>
      </c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62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>
        <v>0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>
        <v>0</v>
      </c>
      <c r="EE79" s="63">
        <v>0</v>
      </c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62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>
        <v>0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>
        <v>0</v>
      </c>
      <c r="EE80" s="63">
        <v>0</v>
      </c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62" t="s">
        <v>131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>
        <v>0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>
        <v>0</v>
      </c>
      <c r="EE81" s="63">
        <v>0</v>
      </c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62" t="s">
        <v>132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>
        <v>0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>
        <v>0</v>
      </c>
      <c r="EE82" s="63">
        <v>0</v>
      </c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62" t="s">
        <v>133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>
        <v>0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>
        <v>0</v>
      </c>
      <c r="EE83" s="63">
        <v>0</v>
      </c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62" t="s">
        <v>134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>
        <v>0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>
        <v>0</v>
      </c>
      <c r="EE84" s="63">
        <v>0</v>
      </c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62" t="s">
        <v>135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>
        <v>0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>
        <v>0</v>
      </c>
      <c r="EE85" s="63">
        <v>0</v>
      </c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62" t="s">
        <v>136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>
        <v>0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>
        <v>0</v>
      </c>
      <c r="EE86" s="63">
        <v>0</v>
      </c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62" t="s">
        <v>137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>
        <v>0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>
        <v>0</v>
      </c>
      <c r="EE87" s="63">
        <v>0</v>
      </c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62" t="s">
        <v>138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>
        <v>0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>
        <v>0</v>
      </c>
      <c r="EE88" s="63">
        <v>0</v>
      </c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62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>
        <v>0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>
        <v>0</v>
      </c>
      <c r="EE89" s="63">
        <v>0</v>
      </c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62" t="s">
        <v>140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>
        <v>0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>
        <v>0</v>
      </c>
      <c r="EE90" s="63">
        <v>0</v>
      </c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62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>
        <v>0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>
        <v>0</v>
      </c>
      <c r="EE91" s="63">
        <v>0</v>
      </c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62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>
        <v>0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>
        <v>0</v>
      </c>
      <c r="EE92" s="63">
        <v>0</v>
      </c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62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>
        <v>0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>
        <v>0</v>
      </c>
      <c r="EE93" s="63">
        <v>0</v>
      </c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62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>
        <v>0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>
        <v>0</v>
      </c>
      <c r="EE94" s="63">
        <v>0</v>
      </c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62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>
        <v>0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>
        <v>0</v>
      </c>
      <c r="EE95" s="63">
        <v>0</v>
      </c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62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>
        <v>0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>
        <v>0</v>
      </c>
      <c r="EE96" s="63">
        <v>0</v>
      </c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62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>
        <v>0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>
        <v>0</v>
      </c>
      <c r="EE97" s="63">
        <v>0</v>
      </c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62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>
        <v>0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>
        <v>0</v>
      </c>
      <c r="EE98" s="63">
        <v>0</v>
      </c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62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>
        <v>0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>
        <v>0</v>
      </c>
      <c r="EE99" s="63">
        <v>0</v>
      </c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62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79" t="s">
        <v>904</v>
      </c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>
        <v>0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>
        <v>0</v>
      </c>
      <c r="EE100" s="63">
        <v>0</v>
      </c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62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>
        <v>0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>
        <v>0</v>
      </c>
      <c r="EE101" s="63">
        <v>0</v>
      </c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62" t="s">
        <v>152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>
        <v>0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>
        <v>0</v>
      </c>
      <c r="EE102" s="63">
        <v>0</v>
      </c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62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>
        <v>0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>
        <v>0</v>
      </c>
      <c r="EE103" s="63">
        <v>0</v>
      </c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62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>
        <v>0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>
        <v>0</v>
      </c>
      <c r="EE104" s="63">
        <v>0</v>
      </c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62" t="s">
        <v>155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>
        <v>0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>
        <v>0</v>
      </c>
      <c r="EE105" s="63">
        <v>0</v>
      </c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62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79" t="s">
        <v>909</v>
      </c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>
        <v>0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>
        <v>0</v>
      </c>
      <c r="EE106" s="63">
        <v>0</v>
      </c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62" t="s">
        <v>157</v>
      </c>
      <c r="B107" s="63"/>
      <c r="C107" s="79" t="s">
        <v>5771</v>
      </c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>
        <v>0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>
        <v>0</v>
      </c>
      <c r="EE107" s="63">
        <v>0</v>
      </c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62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>
        <v>0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>
        <v>0</v>
      </c>
      <c r="EE108" s="63">
        <v>0</v>
      </c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62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79" t="s">
        <v>914</v>
      </c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>
        <v>0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>
        <v>0</v>
      </c>
      <c r="EE109" s="63">
        <v>0</v>
      </c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62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>
        <v>0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>
        <v>0</v>
      </c>
      <c r="EE110" s="63">
        <v>0</v>
      </c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62" t="s">
        <v>161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>
        <v>0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>
        <v>0</v>
      </c>
      <c r="EE111" s="63">
        <v>0</v>
      </c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62" t="s">
        <v>162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>
        <v>0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>
        <v>0</v>
      </c>
      <c r="EE112" s="63">
        <v>0</v>
      </c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62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>
        <v>0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>
        <v>0</v>
      </c>
      <c r="EE113" s="63">
        <v>0</v>
      </c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62" t="s">
        <v>164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>
        <v>0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>
        <v>0</v>
      </c>
      <c r="EE114" s="63">
        <v>0</v>
      </c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62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>
        <v>0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>
        <v>0</v>
      </c>
      <c r="EE115" s="63">
        <v>0</v>
      </c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62" t="s">
        <v>166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>
        <v>0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>
        <v>0</v>
      </c>
      <c r="EE116" s="63">
        <v>0</v>
      </c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62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>
        <v>0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>
        <v>0</v>
      </c>
      <c r="EE117" s="63">
        <v>0</v>
      </c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62" t="s">
        <v>168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>
        <v>0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>
        <v>0</v>
      </c>
      <c r="EE118" s="63">
        <v>0</v>
      </c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62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>
        <v>0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>
        <v>0</v>
      </c>
      <c r="EE119" s="63">
        <v>0</v>
      </c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62" t="s">
        <v>170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>
        <v>0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>
        <v>0</v>
      </c>
      <c r="EE120" s="63">
        <v>0</v>
      </c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62" t="s">
        <v>171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>
        <v>0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>
        <v>0</v>
      </c>
      <c r="EE121" s="63">
        <v>0</v>
      </c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62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>
        <v>0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>
        <v>0</v>
      </c>
      <c r="EE122" s="63">
        <v>0</v>
      </c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62" t="s">
        <v>173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>
        <v>0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>
        <v>0</v>
      </c>
      <c r="EE123" s="63">
        <v>0</v>
      </c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62" t="s">
        <v>174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>
        <v>0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>
        <v>0</v>
      </c>
      <c r="EE124" s="63">
        <v>0</v>
      </c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62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>
        <v>0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>
        <v>0</v>
      </c>
      <c r="EE125" s="63">
        <v>0</v>
      </c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62" t="s">
        <v>176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>
        <v>0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>
        <v>0</v>
      </c>
      <c r="EE126" s="63">
        <v>0</v>
      </c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62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>
        <v>0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>
        <v>0</v>
      </c>
      <c r="EE127" s="63">
        <v>0</v>
      </c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62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>
        <v>0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>
        <v>0</v>
      </c>
      <c r="EE128" s="63">
        <v>0</v>
      </c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62" t="s">
        <v>179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>
        <v>0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>
        <v>0</v>
      </c>
      <c r="EE129" s="63">
        <v>0</v>
      </c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62" t="s">
        <v>180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>
        <v>0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>
        <v>0</v>
      </c>
      <c r="EE130" s="63">
        <v>0</v>
      </c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62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>
        <v>0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>
        <v>0</v>
      </c>
      <c r="EE131" s="63">
        <v>0</v>
      </c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62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>
        <v>0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>
        <v>0</v>
      </c>
      <c r="EE132" s="63">
        <v>0</v>
      </c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62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>
        <v>0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>
        <v>0</v>
      </c>
      <c r="EE133" s="63">
        <v>0</v>
      </c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62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>
        <v>0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>
        <v>0</v>
      </c>
      <c r="EE134" s="63">
        <v>0</v>
      </c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62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>
        <v>0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>
        <v>0</v>
      </c>
      <c r="EE135" s="63">
        <v>0</v>
      </c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62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>
        <v>0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>
        <v>0</v>
      </c>
      <c r="EE136" s="63">
        <v>0</v>
      </c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62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>
        <v>0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>
        <v>0</v>
      </c>
      <c r="EE137" s="63">
        <v>0</v>
      </c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62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>
        <v>0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>
        <v>0</v>
      </c>
      <c r="EE138" s="63">
        <v>0</v>
      </c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62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80" t="s">
        <v>841</v>
      </c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>
        <v>0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>
        <v>0</v>
      </c>
      <c r="EE139" s="63">
        <v>0</v>
      </c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62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>
        <v>0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>
        <v>0</v>
      </c>
      <c r="EE140" s="63">
        <v>0</v>
      </c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62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>
        <v>0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>
        <v>0</v>
      </c>
      <c r="EE141" s="63">
        <v>0</v>
      </c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62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>
        <v>0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>
        <v>0</v>
      </c>
      <c r="EE142" s="63">
        <v>0</v>
      </c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62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>
        <v>0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>
        <v>0</v>
      </c>
      <c r="EE143" s="63">
        <v>0</v>
      </c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62" t="s">
        <v>194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>
        <v>0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>
        <v>0</v>
      </c>
      <c r="EE144" s="63">
        <v>0</v>
      </c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62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>
        <v>0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>
        <v>0</v>
      </c>
      <c r="EE145" s="63">
        <v>0</v>
      </c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62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>
        <v>0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>
        <v>0</v>
      </c>
      <c r="EE146" s="63">
        <v>0</v>
      </c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62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>
        <v>0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>
        <v>0</v>
      </c>
      <c r="EE147" s="63">
        <v>0</v>
      </c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62" t="s">
        <v>198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>
        <v>0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>
        <v>0</v>
      </c>
      <c r="EE148" s="63">
        <v>0</v>
      </c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62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>
        <v>0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>
        <v>0</v>
      </c>
      <c r="EE149" s="63">
        <v>0</v>
      </c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62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>
        <v>0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>
        <v>0</v>
      </c>
      <c r="EE150" s="63">
        <v>0</v>
      </c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62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>
        <v>0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>
        <v>0</v>
      </c>
      <c r="EE151" s="63">
        <v>0</v>
      </c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62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>
        <v>0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>
        <v>0</v>
      </c>
      <c r="EE152" s="63">
        <v>0</v>
      </c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62" t="s">
        <v>203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>
        <v>0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>
        <v>0</v>
      </c>
      <c r="EE153" s="63">
        <v>0</v>
      </c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62" t="s">
        <v>204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>
        <v>0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>
        <v>0</v>
      </c>
      <c r="EE154" s="63">
        <v>0</v>
      </c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62" t="s">
        <v>205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>
        <v>0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>
        <v>0</v>
      </c>
      <c r="EE155" s="63">
        <v>0</v>
      </c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62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>
        <v>0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>
        <v>0</v>
      </c>
      <c r="EE156" s="63">
        <v>0</v>
      </c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62" t="s">
        <v>207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>
        <v>0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>
        <v>0</v>
      </c>
      <c r="EE157" s="63">
        <v>0</v>
      </c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62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79" t="s">
        <v>905</v>
      </c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>
        <v>0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>
        <v>0</v>
      </c>
      <c r="EE158" s="63">
        <v>0</v>
      </c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62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>
        <v>0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>
        <v>0</v>
      </c>
      <c r="EE159" s="63">
        <v>0</v>
      </c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62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>
        <v>0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>
        <v>0</v>
      </c>
      <c r="EE160" s="63">
        <v>0</v>
      </c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62" t="s">
        <v>211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>
        <v>0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>
        <v>0</v>
      </c>
      <c r="EE161" s="63">
        <v>0</v>
      </c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62" t="s">
        <v>212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>
        <v>0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>
        <v>0</v>
      </c>
      <c r="EE162" s="63">
        <v>0</v>
      </c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62" t="s">
        <v>213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>
        <v>0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>
        <v>0</v>
      </c>
      <c r="EE163" s="63">
        <v>0</v>
      </c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62" t="s">
        <v>214</v>
      </c>
      <c r="B164" s="79" t="s">
        <v>407</v>
      </c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>
        <v>0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>
        <v>0</v>
      </c>
      <c r="EE164" s="63">
        <v>0</v>
      </c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62" t="s">
        <v>215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>
        <v>0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>
        <v>0</v>
      </c>
      <c r="EE165" s="63">
        <v>0</v>
      </c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62" t="s">
        <v>216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>
        <v>0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>
        <v>0</v>
      </c>
      <c r="EE166" s="63">
        <v>0</v>
      </c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62" t="s">
        <v>217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>
        <v>0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>
        <v>0</v>
      </c>
      <c r="EE167" s="63">
        <v>0</v>
      </c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62" t="s">
        <v>218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>
        <v>0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>
        <v>0</v>
      </c>
      <c r="EE168" s="63">
        <v>0</v>
      </c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62" t="s">
        <v>219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>
        <v>0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>
        <v>0</v>
      </c>
      <c r="EE169" s="63">
        <v>0</v>
      </c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62" t="s">
        <v>220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>
        <v>0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>
        <v>0</v>
      </c>
      <c r="EE170" s="63">
        <v>0</v>
      </c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62" t="s">
        <v>221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>
        <v>0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>
        <v>0</v>
      </c>
      <c r="EE171" s="63">
        <v>0</v>
      </c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62" t="s">
        <v>222</v>
      </c>
      <c r="B172" s="64" t="s">
        <v>893</v>
      </c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>
        <v>0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>
        <v>0</v>
      </c>
      <c r="EE172" s="63">
        <v>0</v>
      </c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62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>
        <v>0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>
        <v>0</v>
      </c>
      <c r="EE173" s="63">
        <v>0</v>
      </c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62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>
        <v>0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>
        <v>0</v>
      </c>
      <c r="EE174" s="63">
        <v>0</v>
      </c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62" t="s">
        <v>225</v>
      </c>
      <c r="B175" s="63"/>
      <c r="C175" s="63"/>
      <c r="D175" s="63"/>
      <c r="E175" s="63"/>
      <c r="F175" s="63"/>
      <c r="G175" s="64" t="s">
        <v>894</v>
      </c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>
        <v>0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>
        <v>0</v>
      </c>
      <c r="EE175" s="63">
        <v>0</v>
      </c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62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>
        <v>0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>
        <v>0</v>
      </c>
      <c r="EE176" s="63">
        <v>0</v>
      </c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62" t="s">
        <v>227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>
        <v>0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>
        <v>0</v>
      </c>
      <c r="EE177" s="63">
        <v>0</v>
      </c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62" t="s">
        <v>228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>
        <v>0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>
        <v>0</v>
      </c>
      <c r="EE178" s="63">
        <v>0</v>
      </c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62" t="s">
        <v>229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>
        <v>0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>
        <v>0</v>
      </c>
      <c r="EE179" s="63">
        <v>0</v>
      </c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62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>
        <v>0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>
        <v>0</v>
      </c>
      <c r="EE180" s="63">
        <v>0</v>
      </c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62" t="s">
        <v>231</v>
      </c>
      <c r="B181" s="63"/>
      <c r="C181" s="79" t="s">
        <v>5773</v>
      </c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>
        <v>0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>
        <v>0</v>
      </c>
      <c r="EE181" s="63">
        <v>0</v>
      </c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62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>
        <v>0</v>
      </c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>
        <v>0</v>
      </c>
      <c r="EE182" s="63">
        <v>0</v>
      </c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62" t="s">
        <v>233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79" t="s">
        <v>5775</v>
      </c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>
        <v>0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>
        <v>0</v>
      </c>
      <c r="EE183" s="63">
        <v>0</v>
      </c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62" t="s">
        <v>234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90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>
        <v>0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>
        <v>0</v>
      </c>
      <c r="EE184" s="63">
        <v>0</v>
      </c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62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>
        <v>0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>
        <v>0</v>
      </c>
      <c r="EE185" s="63">
        <v>0</v>
      </c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62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79" t="s">
        <v>907</v>
      </c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>
        <v>0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>
        <v>0</v>
      </c>
      <c r="EE186" s="63">
        <v>0</v>
      </c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62" t="s">
        <v>237</v>
      </c>
      <c r="B187" s="63"/>
      <c r="C187" s="63"/>
      <c r="D187" s="63"/>
      <c r="E187" s="63"/>
      <c r="F187" s="63"/>
      <c r="G187" s="90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>
        <v>0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>
        <v>0</v>
      </c>
      <c r="EE187" s="63">
        <v>0</v>
      </c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62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>
        <v>0</v>
      </c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>
        <v>0</v>
      </c>
      <c r="EE188" s="63">
        <v>0</v>
      </c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62" t="s">
        <v>239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>
        <v>0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>
        <v>0</v>
      </c>
      <c r="EE189" s="63">
        <v>0</v>
      </c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62" t="s">
        <v>240</v>
      </c>
      <c r="B190" s="63"/>
      <c r="C190" s="63"/>
      <c r="D190" s="63"/>
      <c r="E190" s="63"/>
      <c r="F190" s="63"/>
      <c r="G190" s="79" t="s">
        <v>896</v>
      </c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>
        <v>0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>
        <v>0</v>
      </c>
      <c r="EE190" s="63">
        <v>0</v>
      </c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62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>
        <v>0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>
        <v>0</v>
      </c>
      <c r="EE191" s="63">
        <v>0</v>
      </c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62" t="s">
        <v>242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>
        <v>0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>
        <v>0</v>
      </c>
      <c r="EE192" s="63">
        <v>0</v>
      </c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62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>
        <v>0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>
        <v>0</v>
      </c>
      <c r="EE193" s="63">
        <v>0</v>
      </c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62" t="s">
        <v>244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>
        <v>0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>
        <v>0</v>
      </c>
      <c r="EE194" s="63">
        <v>0</v>
      </c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62" t="s">
        <v>245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>
        <v>0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4" t="s">
        <v>1092</v>
      </c>
      <c r="CW195" s="63"/>
      <c r="CX195" s="63"/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>
        <v>0</v>
      </c>
      <c r="EE195" s="63">
        <v>0</v>
      </c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62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90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>
        <v>0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/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74" t="s">
        <v>5776</v>
      </c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>
        <v>0</v>
      </c>
      <c r="EE196" s="63">
        <v>0</v>
      </c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62" t="s">
        <v>247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>
        <v>0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>
        <v>0</v>
      </c>
      <c r="EE197" s="63">
        <v>0</v>
      </c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62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4" t="s">
        <v>900</v>
      </c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>
        <v>0</v>
      </c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>
        <v>0</v>
      </c>
      <c r="EE198" s="63">
        <v>0</v>
      </c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62" t="s">
        <v>249</v>
      </c>
      <c r="B199" s="63"/>
      <c r="C199" s="63"/>
      <c r="D199" s="63"/>
      <c r="E199" s="63"/>
      <c r="F199" s="63"/>
      <c r="G199" s="79" t="s">
        <v>897</v>
      </c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>
        <v>0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>
        <v>0</v>
      </c>
      <c r="EE199" s="63">
        <v>0</v>
      </c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62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79" t="s">
        <v>903</v>
      </c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>
        <v>0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>
        <v>0</v>
      </c>
      <c r="EE200" s="63">
        <v>0</v>
      </c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62" t="s">
        <v>251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79" t="s">
        <v>5777</v>
      </c>
      <c r="BN201" s="63"/>
      <c r="BO201" s="63"/>
      <c r="BP201" s="63"/>
      <c r="BQ201" s="63"/>
      <c r="BR201" s="63"/>
      <c r="BS201" s="63"/>
      <c r="BT201" s="63"/>
      <c r="BU201" s="63"/>
      <c r="BV201" s="63">
        <v>0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>
        <v>0</v>
      </c>
      <c r="EE201" s="63">
        <v>0</v>
      </c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62" t="s">
        <v>252</v>
      </c>
      <c r="B202" s="65" t="s">
        <v>5778</v>
      </c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>
        <v>0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>
        <v>0</v>
      </c>
      <c r="EE202" s="63">
        <v>0</v>
      </c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62" t="s">
        <v>253</v>
      </c>
      <c r="B203" s="65" t="s">
        <v>5780</v>
      </c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>
        <v>0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>
        <v>0</v>
      </c>
      <c r="EE203" s="63">
        <v>0</v>
      </c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62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>
        <v>0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>
        <v>0</v>
      </c>
      <c r="EE204" s="63">
        <v>0</v>
      </c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62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>
        <v>0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>
        <v>0</v>
      </c>
      <c r="EE205" s="63">
        <v>0</v>
      </c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62" t="s">
        <v>256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>
        <v>0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>
        <v>0</v>
      </c>
      <c r="EE206" s="63">
        <v>0</v>
      </c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62" t="s">
        <v>257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>
        <v>0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>
        <v>0</v>
      </c>
      <c r="EE207" s="63">
        <v>0</v>
      </c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62" t="s">
        <v>258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80" t="s">
        <v>5781</v>
      </c>
      <c r="Q208" s="63"/>
      <c r="R208" s="63"/>
      <c r="S208" s="63"/>
      <c r="T208" s="63"/>
      <c r="U208" s="63"/>
      <c r="V208" s="63"/>
      <c r="W208" s="63"/>
      <c r="X208" s="63"/>
      <c r="Y208" s="64" t="s">
        <v>1029</v>
      </c>
      <c r="Z208" s="63"/>
      <c r="AA208" s="79" t="s">
        <v>906</v>
      </c>
      <c r="AB208" s="63"/>
      <c r="AC208" s="63"/>
      <c r="AD208" s="63"/>
      <c r="AE208" s="90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80" t="s">
        <v>844</v>
      </c>
      <c r="AQ208" s="63"/>
      <c r="AR208" s="63"/>
      <c r="AS208" s="63"/>
      <c r="AT208" s="63"/>
      <c r="AU208" s="63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79" t="s">
        <v>912</v>
      </c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>
        <v>0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>
        <v>0</v>
      </c>
      <c r="EE208" s="63">
        <v>0</v>
      </c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62" t="s">
        <v>259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90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>
        <v>0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>
        <v>0</v>
      </c>
      <c r="EE209" s="63">
        <v>0</v>
      </c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62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4" t="s">
        <v>2386</v>
      </c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>
        <v>0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>
        <v>0</v>
      </c>
      <c r="EE210" s="63">
        <v>0</v>
      </c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62" t="s">
        <v>261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>
        <v>0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>
        <v>0</v>
      </c>
      <c r="EE211" s="63">
        <v>0</v>
      </c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62" t="s">
        <v>262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80" t="s">
        <v>921</v>
      </c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>
        <v>0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>
        <v>0</v>
      </c>
      <c r="EE212" s="63">
        <v>0</v>
      </c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62" t="s">
        <v>263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>
        <v>0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>
        <v>0</v>
      </c>
      <c r="EE213" s="63">
        <v>0</v>
      </c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62" t="s">
        <v>264</v>
      </c>
      <c r="B214" s="63"/>
      <c r="C214" s="63"/>
      <c r="D214" s="63"/>
      <c r="E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>
        <v>0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>
        <v>0</v>
      </c>
      <c r="EE214" s="63">
        <v>0</v>
      </c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62" t="s">
        <v>265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>
        <v>0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>
        <v>0</v>
      </c>
      <c r="EE215" s="63">
        <v>0</v>
      </c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62" t="s">
        <v>266</v>
      </c>
      <c r="B216" s="63"/>
      <c r="C216" s="63"/>
      <c r="D216" s="63"/>
      <c r="E216" s="63"/>
      <c r="F216" s="81" t="s">
        <v>5784</v>
      </c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>
        <v>0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>
        <v>0</v>
      </c>
      <c r="EE216" s="63">
        <v>0</v>
      </c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62" t="s">
        <v>267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80" t="s">
        <v>925</v>
      </c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>
        <v>0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>
        <v>0</v>
      </c>
      <c r="EE217" s="63">
        <v>0</v>
      </c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62" t="s">
        <v>268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>
        <v>0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V218" s="63"/>
      <c r="DW218" s="63"/>
      <c r="DX218" s="63"/>
      <c r="DY218" s="63"/>
      <c r="DZ218" s="63"/>
      <c r="EA218" s="63"/>
      <c r="EB218" s="63"/>
      <c r="EC218" s="63"/>
      <c r="ED218" s="63">
        <v>0</v>
      </c>
      <c r="EE218" s="63">
        <v>0</v>
      </c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62" t="s">
        <v>269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>
        <v>0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>
        <v>0</v>
      </c>
      <c r="EE219" s="63">
        <v>0</v>
      </c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62" t="s">
        <v>270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4" t="s">
        <v>5786</v>
      </c>
      <c r="M220" s="63"/>
      <c r="N220" s="63"/>
      <c r="O220" s="80" t="s">
        <v>919</v>
      </c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80" t="s">
        <v>1628</v>
      </c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90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4" t="s">
        <v>5787</v>
      </c>
      <c r="BT220" s="63"/>
      <c r="BU220" s="63"/>
      <c r="BV220" s="63">
        <v>0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74" t="s">
        <v>5788</v>
      </c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>
        <v>0</v>
      </c>
      <c r="EE220" s="63">
        <v>0</v>
      </c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62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>
        <v>0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74" t="s">
        <v>5789</v>
      </c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>
        <v>0</v>
      </c>
      <c r="EE221" s="63">
        <v>0</v>
      </c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62" t="s">
        <v>272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4" t="s">
        <v>945</v>
      </c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>
        <v>0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>
        <v>0</v>
      </c>
      <c r="EE222" s="63">
        <v>0</v>
      </c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62" t="s">
        <v>273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>
        <v>0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>
        <v>0</v>
      </c>
      <c r="EE223" s="63">
        <v>0</v>
      </c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62" t="s">
        <v>274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79" t="s">
        <v>5790</v>
      </c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79" t="s">
        <v>943</v>
      </c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>
        <v>0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>
        <v>0</v>
      </c>
      <c r="EE224" s="63">
        <v>0</v>
      </c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62" t="s">
        <v>275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5" t="s">
        <v>5791</v>
      </c>
      <c r="AY225" s="63"/>
      <c r="AZ225" s="63"/>
      <c r="BA225" s="63"/>
      <c r="BB225" s="63"/>
      <c r="BC225" s="79" t="s">
        <v>944</v>
      </c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>
        <v>0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>
        <v>0</v>
      </c>
      <c r="EE225" s="63">
        <v>0</v>
      </c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62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90"/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>
        <v>0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>
        <v>0</v>
      </c>
      <c r="EE226" s="63">
        <v>0</v>
      </c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62" t="s">
        <v>277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>
        <v>0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>
        <v>0</v>
      </c>
      <c r="EE227" s="63">
        <v>0</v>
      </c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62" t="s">
        <v>278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>
        <v>0</v>
      </c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>
        <v>0</v>
      </c>
      <c r="EE228" s="63">
        <v>0</v>
      </c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62" t="s">
        <v>279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>
        <v>0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>
        <v>0</v>
      </c>
      <c r="EE229" s="63">
        <v>0</v>
      </c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62" t="s">
        <v>280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>
        <v>0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>
        <v>0</v>
      </c>
      <c r="EE230" s="63">
        <v>0</v>
      </c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62" t="s">
        <v>281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4" t="s">
        <v>5793</v>
      </c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>
        <v>0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>
        <v>0</v>
      </c>
      <c r="EE231" s="63">
        <v>0</v>
      </c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62" t="s">
        <v>282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80" t="s">
        <v>920</v>
      </c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80" t="s">
        <v>923</v>
      </c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>
        <v>0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>
        <v>0</v>
      </c>
      <c r="EE232" s="63">
        <v>0</v>
      </c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62" t="s">
        <v>283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4" t="s">
        <v>939</v>
      </c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>
        <v>0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>
        <v>0</v>
      </c>
      <c r="EE233" s="63">
        <v>0</v>
      </c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62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>
        <v>0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>
        <v>0</v>
      </c>
      <c r="EE234" s="63">
        <v>0</v>
      </c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62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4" t="s">
        <v>946</v>
      </c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>
        <v>0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>
        <v>0</v>
      </c>
      <c r="EE235" s="63">
        <v>0</v>
      </c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62" t="s">
        <v>286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>
        <v>0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>
        <v>0</v>
      </c>
      <c r="EE236" s="63">
        <v>0</v>
      </c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62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>
        <v>0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>
        <v>0</v>
      </c>
      <c r="EE237" s="63">
        <v>0</v>
      </c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62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>
        <v>0</v>
      </c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>
        <v>0</v>
      </c>
      <c r="EE238" s="63">
        <v>0</v>
      </c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62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>
        <v>0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>
        <v>0</v>
      </c>
      <c r="EE239" s="63">
        <v>0</v>
      </c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62" t="s">
        <v>290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>
        <v>0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>
        <v>0</v>
      </c>
      <c r="EE240" s="63">
        <v>0</v>
      </c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62" t="s">
        <v>291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>
        <v>0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>
        <v>0</v>
      </c>
      <c r="EE241" s="63">
        <v>0</v>
      </c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62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>
        <v>0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>
        <v>0</v>
      </c>
      <c r="EE242" s="63">
        <v>0</v>
      </c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62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>
        <v>0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>
        <v>0</v>
      </c>
      <c r="EE243" s="63">
        <v>0</v>
      </c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62" t="s">
        <v>294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>
        <v>0</v>
      </c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>
        <v>0</v>
      </c>
      <c r="EE244" s="63">
        <v>0</v>
      </c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62" t="s">
        <v>295</v>
      </c>
      <c r="B245" s="63"/>
      <c r="C245" s="63"/>
      <c r="D245" s="63"/>
      <c r="E245" s="63"/>
      <c r="F245" s="63"/>
      <c r="G245" s="90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>
        <v>0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>
        <v>0</v>
      </c>
      <c r="EE245" s="63">
        <v>0</v>
      </c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62" t="s">
        <v>296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>
        <v>0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>
        <v>0</v>
      </c>
      <c r="EE246" s="63">
        <v>0</v>
      </c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62" t="s">
        <v>297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4" t="s">
        <v>5794</v>
      </c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>
        <v>0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>
        <v>0</v>
      </c>
      <c r="EE247" s="63">
        <v>0</v>
      </c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62" t="s">
        <v>298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>
        <v>0</v>
      </c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>
        <v>0</v>
      </c>
      <c r="EE248" s="63">
        <v>0</v>
      </c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62" t="s">
        <v>299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4" t="s">
        <v>2332</v>
      </c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>
        <v>0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>
        <v>0</v>
      </c>
      <c r="EE249" s="63">
        <v>0</v>
      </c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62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>
        <v>0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>
        <v>0</v>
      </c>
      <c r="EE250" s="63">
        <v>0</v>
      </c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62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>
        <v>0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>
        <v>0</v>
      </c>
      <c r="EE251" s="63">
        <v>0</v>
      </c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62" t="s">
        <v>302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>
        <v>0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>
        <v>0</v>
      </c>
      <c r="EE252" s="63">
        <v>0</v>
      </c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62" t="s">
        <v>303</v>
      </c>
      <c r="B253" s="63"/>
      <c r="C253" s="63"/>
      <c r="D253" s="63"/>
      <c r="E253" s="63"/>
      <c r="F253" s="64" t="s">
        <v>929</v>
      </c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79" t="s">
        <v>2334</v>
      </c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>
        <v>0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>
        <v>0</v>
      </c>
      <c r="EE253" s="63">
        <v>0</v>
      </c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62" t="s">
        <v>304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79" t="s">
        <v>947</v>
      </c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>
        <v>0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>
        <v>0</v>
      </c>
      <c r="EE254" s="63">
        <v>0</v>
      </c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62" t="s">
        <v>305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4" t="s">
        <v>931</v>
      </c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>
        <v>0</v>
      </c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>
        <v>0</v>
      </c>
      <c r="EE255" s="63">
        <v>0</v>
      </c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62" t="s">
        <v>306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79" t="s">
        <v>948</v>
      </c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>
        <v>0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>
        <v>0</v>
      </c>
      <c r="EE256" s="63">
        <v>0</v>
      </c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62" t="s">
        <v>307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79" t="s">
        <v>5796</v>
      </c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4" t="s">
        <v>5797</v>
      </c>
      <c r="BT257" s="63"/>
      <c r="BU257" s="63"/>
      <c r="BV257" s="63">
        <v>0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>
        <v>0</v>
      </c>
      <c r="EE257" s="63">
        <v>0</v>
      </c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62" t="s">
        <v>308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>
        <v>0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>
        <v>0</v>
      </c>
      <c r="EE258" s="63">
        <v>0</v>
      </c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62" t="s">
        <v>309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>
        <v>0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>
        <v>0</v>
      </c>
      <c r="EE259" s="63">
        <v>0</v>
      </c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62" t="s">
        <v>310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>
        <v>0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>
        <v>0</v>
      </c>
      <c r="EE260" s="63">
        <v>0</v>
      </c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62" t="s">
        <v>311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4" t="s">
        <v>952</v>
      </c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>
        <v>0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>
        <v>0</v>
      </c>
      <c r="EE261" s="63">
        <v>0</v>
      </c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62" t="s">
        <v>312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>
        <v>0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>
        <v>0</v>
      </c>
      <c r="EE262" s="63">
        <v>0</v>
      </c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62" t="s">
        <v>313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>
        <v>0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>
        <v>0</v>
      </c>
      <c r="EE263" s="63">
        <v>0</v>
      </c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62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>
        <v>0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>
        <v>0</v>
      </c>
      <c r="EE264" s="63">
        <v>0</v>
      </c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62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4" t="s">
        <v>940</v>
      </c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>
        <v>0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>
        <v>0</v>
      </c>
      <c r="EE265" s="63">
        <v>0</v>
      </c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62" t="s">
        <v>316</v>
      </c>
      <c r="B266" s="63"/>
      <c r="C266" s="63"/>
      <c r="D266" s="63"/>
      <c r="E266" s="63"/>
      <c r="F266" s="65" t="s">
        <v>5799</v>
      </c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>
        <v>0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>
        <v>0</v>
      </c>
      <c r="EE266" s="63">
        <v>0</v>
      </c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62" t="s">
        <v>317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79" t="s">
        <v>5800</v>
      </c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90"/>
      <c r="AT267" s="63"/>
      <c r="AU267" s="63"/>
      <c r="AV267" s="64" t="s">
        <v>941</v>
      </c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>
        <v>0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>
        <v>0</v>
      </c>
      <c r="EE267" s="63">
        <v>0</v>
      </c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62" t="s">
        <v>318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79" t="s">
        <v>949</v>
      </c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>
        <v>0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>
        <v>0</v>
      </c>
      <c r="EE268" s="63">
        <v>0</v>
      </c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62" t="s">
        <v>319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>
        <v>0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>
        <v>0</v>
      </c>
      <c r="EE269" s="63">
        <v>0</v>
      </c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62" t="s">
        <v>320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>
        <v>0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>
        <v>0</v>
      </c>
      <c r="EE270" s="63">
        <v>0</v>
      </c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62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>
        <v>0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>
        <v>0</v>
      </c>
      <c r="EE271" s="63">
        <v>0</v>
      </c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62" t="s">
        <v>322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>
        <v>0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>
        <v>0</v>
      </c>
      <c r="EE272" s="63">
        <v>0</v>
      </c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62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4" t="s">
        <v>950</v>
      </c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>
        <v>0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>
        <v>0</v>
      </c>
      <c r="EE273" s="63">
        <v>0</v>
      </c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62" t="s">
        <v>324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>
        <v>0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63"/>
      <c r="DD274" s="63"/>
      <c r="DE274" s="74" t="s">
        <v>5802</v>
      </c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>
        <v>0</v>
      </c>
      <c r="EE274" s="63">
        <v>0</v>
      </c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62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>
        <v>0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>
        <v>0</v>
      </c>
      <c r="EE275" s="63">
        <v>0</v>
      </c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62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>
        <v>0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>
        <v>0</v>
      </c>
      <c r="EE276" s="63">
        <v>0</v>
      </c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62" t="s">
        <v>327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>
        <v>0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>
        <v>0</v>
      </c>
      <c r="EE277" s="63">
        <v>0</v>
      </c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62" t="s">
        <v>328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 t="s">
        <v>2336</v>
      </c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>
        <v>0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>
        <v>0</v>
      </c>
      <c r="EE278" s="63">
        <v>0</v>
      </c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62" t="s">
        <v>329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82" t="s">
        <v>5803</v>
      </c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5" t="s">
        <v>924</v>
      </c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>
        <v>0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>
        <v>0</v>
      </c>
      <c r="EE279" s="63">
        <v>0</v>
      </c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62" t="s">
        <v>330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81" t="s">
        <v>932</v>
      </c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90"/>
      <c r="AP280" s="63"/>
      <c r="AQ280" s="81" t="s">
        <v>5804</v>
      </c>
      <c r="AR280" s="63"/>
      <c r="AS280" s="63"/>
      <c r="AT280" s="63"/>
      <c r="AU280" s="63"/>
      <c r="AV280" s="64" t="s">
        <v>6033</v>
      </c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>
        <v>0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>
        <v>0</v>
      </c>
      <c r="EE280" s="63">
        <v>0</v>
      </c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66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4" t="s">
        <v>5807</v>
      </c>
      <c r="U281" s="63"/>
      <c r="V281" s="63"/>
      <c r="W281" s="63"/>
      <c r="X281" s="63"/>
      <c r="Y281" s="63"/>
      <c r="Z281" s="64" t="s">
        <v>2337</v>
      </c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>
        <v>0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>
        <v>0</v>
      </c>
      <c r="EE281" s="63">
        <v>0</v>
      </c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66" t="s">
        <v>332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>
        <v>0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>
        <v>0</v>
      </c>
      <c r="EE282" s="63">
        <v>0</v>
      </c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66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>
        <v>0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>
        <v>0</v>
      </c>
      <c r="EE283" s="63">
        <v>0</v>
      </c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66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4" t="s">
        <v>5808</v>
      </c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>
        <v>0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74" t="s">
        <v>1685</v>
      </c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>
        <v>0</v>
      </c>
      <c r="EE284" s="63">
        <v>0</v>
      </c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66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4" t="s">
        <v>2338</v>
      </c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4" t="s">
        <v>2339</v>
      </c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>
        <v>0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>
        <v>0</v>
      </c>
      <c r="EE285" s="63">
        <v>0</v>
      </c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66" t="s">
        <v>336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4" t="s">
        <v>2341</v>
      </c>
      <c r="AA286" s="63"/>
      <c r="AB286" s="63"/>
      <c r="AC286" s="63"/>
      <c r="AD286" s="63"/>
      <c r="AE286" s="63"/>
      <c r="AF286" s="63"/>
      <c r="AG286" s="63"/>
      <c r="AH286" s="8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4" t="s">
        <v>5809</v>
      </c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>
        <v>0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63"/>
      <c r="DD286" s="63"/>
      <c r="DE286" s="74" t="s">
        <v>5802</v>
      </c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>
        <v>0</v>
      </c>
      <c r="EE286" s="63">
        <v>0</v>
      </c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66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>
        <v>0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74" t="s">
        <v>5811</v>
      </c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>
        <v>0</v>
      </c>
      <c r="EE287" s="63">
        <v>0</v>
      </c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66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4" t="s">
        <v>2343</v>
      </c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4" t="s">
        <v>5812</v>
      </c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>
        <v>0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>
        <v>0</v>
      </c>
      <c r="EE288" s="63">
        <v>0</v>
      </c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66" t="s">
        <v>339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4" t="s">
        <v>1260</v>
      </c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>
        <v>0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>
        <v>0</v>
      </c>
      <c r="EE289" s="63">
        <v>0</v>
      </c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66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>
        <v>0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>
        <v>0</v>
      </c>
      <c r="EE290" s="63">
        <v>0</v>
      </c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66" t="s">
        <v>341</v>
      </c>
      <c r="B291" s="63"/>
      <c r="C291" s="63"/>
      <c r="D291" s="63"/>
      <c r="E291" s="64" t="s">
        <v>1006</v>
      </c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>
        <v>0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>
        <v>0</v>
      </c>
      <c r="EE291" s="63">
        <v>0</v>
      </c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66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4" t="s">
        <v>5815</v>
      </c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4" t="s">
        <v>2345</v>
      </c>
      <c r="AQ292" s="63"/>
      <c r="AR292" s="63"/>
      <c r="AS292" s="63"/>
      <c r="AT292" s="63"/>
      <c r="AU292" s="63"/>
      <c r="AV292" s="64" t="s">
        <v>5816</v>
      </c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3"/>
      <c r="BL292" s="64" t="s">
        <v>5817</v>
      </c>
      <c r="BM292" s="63"/>
      <c r="BN292" s="63"/>
      <c r="BO292" s="63"/>
      <c r="BP292" s="63"/>
      <c r="BQ292" s="63"/>
      <c r="BR292" s="63"/>
      <c r="BS292" s="63"/>
      <c r="BT292" s="63"/>
      <c r="BU292" s="63"/>
      <c r="BV292" s="63">
        <v>0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>
        <v>0</v>
      </c>
      <c r="EE292" s="63">
        <v>0</v>
      </c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66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>
        <v>0</v>
      </c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>
        <v>0</v>
      </c>
      <c r="EE293" s="63">
        <v>0</v>
      </c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66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>
        <v>0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>
        <v>0</v>
      </c>
      <c r="EE294" s="63">
        <v>0</v>
      </c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66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>
        <v>0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>
        <v>0</v>
      </c>
      <c r="EE295" s="63">
        <v>0</v>
      </c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66" t="s">
        <v>973</v>
      </c>
      <c r="B296" s="63"/>
      <c r="C296" s="63"/>
      <c r="D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>
        <v>0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>
        <v>0</v>
      </c>
      <c r="EE296" s="63">
        <v>0</v>
      </c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66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>
        <v>0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>
        <v>0</v>
      </c>
      <c r="EE297" s="63">
        <v>0</v>
      </c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66" t="s">
        <v>975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>
        <v>0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>
        <v>0</v>
      </c>
      <c r="EE298" s="63">
        <v>0</v>
      </c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66" t="s">
        <v>976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>
        <v>0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>
        <v>0</v>
      </c>
      <c r="EE299" s="63">
        <v>0</v>
      </c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66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 t="s">
        <v>2349</v>
      </c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4" t="s">
        <v>6034</v>
      </c>
      <c r="BE300" s="64" t="s">
        <v>1256</v>
      </c>
      <c r="BF300" s="85" t="s">
        <v>1257</v>
      </c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>
        <v>0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>
        <v>0</v>
      </c>
      <c r="EE300" s="63">
        <v>0</v>
      </c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66" t="s">
        <v>978</v>
      </c>
      <c r="B301" s="63"/>
      <c r="C301" s="63"/>
      <c r="D301" s="63"/>
      <c r="E301" s="63"/>
      <c r="F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>
        <v>0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>
        <v>0</v>
      </c>
      <c r="EE301" s="63">
        <v>0</v>
      </c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66" t="s">
        <v>979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>
        <v>0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>
        <v>0</v>
      </c>
      <c r="EE302" s="63">
        <v>0</v>
      </c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66" t="s">
        <v>980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86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74" t="s">
        <v>5822</v>
      </c>
      <c r="BQ303" s="63"/>
      <c r="BR303" s="63"/>
      <c r="BS303" s="63"/>
      <c r="BT303" s="63"/>
      <c r="BU303" s="63"/>
      <c r="BV303" s="63">
        <v>0</v>
      </c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>
        <v>0</v>
      </c>
      <c r="EE303" s="63">
        <v>0</v>
      </c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62" t="s">
        <v>981</v>
      </c>
      <c r="B304" s="63"/>
      <c r="C304" s="63"/>
      <c r="D304" s="63"/>
      <c r="E304" s="63"/>
      <c r="F304" s="86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86"/>
      <c r="W304" s="86"/>
      <c r="X304" s="86"/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87" t="s">
        <v>6035</v>
      </c>
      <c r="AM304" s="63"/>
      <c r="AN304" s="63"/>
      <c r="AO304" s="63"/>
      <c r="AP304" s="64" t="s">
        <v>5825</v>
      </c>
      <c r="AQ304" s="63"/>
      <c r="AR304" s="63"/>
      <c r="AS304" s="79" t="s">
        <v>910</v>
      </c>
      <c r="AT304" s="63"/>
      <c r="AU304" s="63"/>
      <c r="AV304" s="64" t="s">
        <v>5826</v>
      </c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>
        <v>0</v>
      </c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63"/>
      <c r="DD304" s="63"/>
      <c r="DE304" s="63"/>
      <c r="DF304" s="63"/>
      <c r="DG304" s="63"/>
      <c r="DH304" s="84" t="s">
        <v>5828</v>
      </c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>
        <v>0</v>
      </c>
      <c r="EE304" s="63">
        <v>0</v>
      </c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62" t="s">
        <v>982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>
        <v>0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>
        <v>0</v>
      </c>
      <c r="EE305" s="63">
        <v>0</v>
      </c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62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 t="s">
        <v>5829</v>
      </c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>
        <v>0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74" t="s">
        <v>5830</v>
      </c>
      <c r="ED306" s="63">
        <v>0</v>
      </c>
      <c r="EE306" s="63">
        <v>0</v>
      </c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62" t="s">
        <v>984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92"/>
      <c r="AM307" s="63"/>
      <c r="AN307" s="63"/>
      <c r="AO307" s="63"/>
      <c r="AP307" s="63"/>
      <c r="AQ307" s="63"/>
      <c r="AR307" s="63"/>
      <c r="AS307" s="63"/>
      <c r="AT307" s="63"/>
      <c r="AU307" s="63"/>
      <c r="AV307" s="64" t="s">
        <v>5831</v>
      </c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>
        <v>0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>
        <v>0</v>
      </c>
      <c r="EE307" s="63">
        <v>0</v>
      </c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62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>
        <v>0</v>
      </c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>
        <v>0</v>
      </c>
      <c r="EE308" s="63">
        <v>0</v>
      </c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62" t="s">
        <v>986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4" t="s">
        <v>2354</v>
      </c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4" t="s">
        <v>1253</v>
      </c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>
        <v>0</v>
      </c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>
        <v>0</v>
      </c>
      <c r="EE309" s="63">
        <v>0</v>
      </c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62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>
        <v>0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>
        <v>0</v>
      </c>
      <c r="EE310" s="63">
        <v>0</v>
      </c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62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>
        <v>0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>
        <v>0</v>
      </c>
      <c r="EE311" s="63">
        <v>0</v>
      </c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62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>
        <v>0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>
        <v>0</v>
      </c>
      <c r="EE312" s="63">
        <v>0</v>
      </c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62" t="s">
        <v>990</v>
      </c>
      <c r="B313" s="63"/>
      <c r="C313" s="63"/>
      <c r="D313" s="63"/>
      <c r="E313" s="63"/>
      <c r="F313" s="63" t="s">
        <v>5833</v>
      </c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5" t="s">
        <v>2355</v>
      </c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>
        <v>0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>
        <v>0</v>
      </c>
      <c r="EE313" s="63">
        <v>0</v>
      </c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62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4" t="s">
        <v>2356</v>
      </c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>
        <v>0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>
        <v>0</v>
      </c>
      <c r="EE314" s="63">
        <v>0</v>
      </c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62" t="s">
        <v>992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>
        <v>0</v>
      </c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>
        <v>0</v>
      </c>
      <c r="EE315" s="63">
        <v>0</v>
      </c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62" t="s">
        <v>993</v>
      </c>
      <c r="B316" s="62"/>
      <c r="C316" s="63"/>
      <c r="D316" s="63"/>
      <c r="E316" s="62"/>
      <c r="F316" s="62"/>
      <c r="G316" s="62"/>
      <c r="H316" s="67"/>
      <c r="I316" s="62"/>
      <c r="J316" s="88"/>
      <c r="K316" s="88"/>
      <c r="L316" s="62"/>
      <c r="M316" s="62"/>
      <c r="N316" s="62"/>
      <c r="O316" s="62"/>
      <c r="P316" s="67"/>
      <c r="Q316" s="62"/>
      <c r="R316" s="62"/>
      <c r="S316" s="62"/>
      <c r="T316" s="63"/>
      <c r="U316" s="62"/>
      <c r="V316" s="62"/>
      <c r="W316" s="63"/>
      <c r="X316" s="62"/>
      <c r="Y316" s="62"/>
      <c r="Z316" s="67"/>
      <c r="AA316" s="62"/>
      <c r="AB316" s="63"/>
      <c r="AC316" s="63"/>
      <c r="AD316" s="63"/>
      <c r="AE316" s="63"/>
      <c r="AF316" s="63"/>
      <c r="AG316" s="63"/>
      <c r="AH316" s="67"/>
      <c r="AI316" s="63"/>
      <c r="AJ316" s="63"/>
      <c r="AK316" s="63"/>
      <c r="AL316" s="63"/>
      <c r="AM316" s="63"/>
      <c r="AN316" s="63"/>
      <c r="AO316" s="63"/>
      <c r="AP316" s="63"/>
      <c r="AQ316" s="63"/>
      <c r="AR316" s="63"/>
      <c r="AS316" s="63"/>
      <c r="AT316" s="63"/>
      <c r="AU316" s="63"/>
      <c r="AV316" s="78" t="s">
        <v>6036</v>
      </c>
      <c r="AW316" s="63"/>
      <c r="AX316" s="63"/>
      <c r="AY316" s="63"/>
      <c r="AZ316" s="63"/>
      <c r="BA316" s="63"/>
      <c r="BB316" s="63"/>
      <c r="BC316" s="63"/>
      <c r="BD316" s="62"/>
      <c r="BE316" s="63"/>
      <c r="BF316" s="63"/>
      <c r="BG316" s="63"/>
      <c r="BH316" s="63"/>
      <c r="BI316" s="63"/>
      <c r="BJ316" s="63"/>
      <c r="BK316" s="63"/>
      <c r="BL316" s="63"/>
      <c r="BM316" s="63"/>
      <c r="BN316" s="63"/>
      <c r="BO316" s="63"/>
      <c r="BP316" s="63"/>
      <c r="BQ316" s="63"/>
      <c r="BR316" s="63"/>
      <c r="BS316" s="63"/>
      <c r="BT316" s="63"/>
      <c r="BU316" s="63"/>
      <c r="BV316" s="63">
        <v>0</v>
      </c>
      <c r="BW316" s="63"/>
      <c r="BX316" s="63"/>
      <c r="BY316" s="63"/>
      <c r="BZ316" s="63"/>
      <c r="CA316" s="63"/>
      <c r="CB316" s="69" t="s">
        <v>2358</v>
      </c>
      <c r="CC316" s="63"/>
      <c r="CD316" s="62"/>
      <c r="CE316" s="63"/>
      <c r="CF316" s="63"/>
      <c r="CG316" s="63"/>
      <c r="CH316" s="63"/>
      <c r="CI316" s="67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9" t="s">
        <v>5836</v>
      </c>
      <c r="CW316" s="63"/>
      <c r="CX316" s="63"/>
      <c r="CY316" s="63"/>
      <c r="CZ316" s="63"/>
      <c r="DA316" s="63" t="s">
        <v>1686</v>
      </c>
      <c r="DB316" s="63"/>
      <c r="DC316" s="63"/>
      <c r="DD316" s="63"/>
      <c r="DE316" s="74" t="s">
        <v>5802</v>
      </c>
      <c r="DF316" s="63"/>
      <c r="DG316" s="63"/>
      <c r="DH316" s="63"/>
      <c r="DI316" s="63"/>
      <c r="DJ316" s="63"/>
      <c r="DK316" s="63"/>
      <c r="DL316" s="63"/>
      <c r="DM316" s="63"/>
      <c r="DN316" s="63"/>
      <c r="DO316" s="63"/>
      <c r="DP316" s="63"/>
      <c r="DQ316" s="63"/>
      <c r="DR316" s="63"/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>
        <v>0</v>
      </c>
      <c r="EE316" s="63">
        <v>0</v>
      </c>
      <c r="EF316" s="63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62" t="s">
        <v>994</v>
      </c>
      <c r="B317" s="62"/>
      <c r="C317" s="63"/>
      <c r="D317" s="63"/>
      <c r="E317" s="62"/>
      <c r="F317" s="62"/>
      <c r="G317" s="62"/>
      <c r="H317" s="67"/>
      <c r="I317" s="62"/>
      <c r="J317" s="67"/>
      <c r="K317" s="67"/>
      <c r="L317" s="62"/>
      <c r="M317" s="62"/>
      <c r="N317" s="62"/>
      <c r="O317" s="62"/>
      <c r="P317" s="67"/>
      <c r="Q317" s="62"/>
      <c r="R317" s="62"/>
      <c r="S317" s="62"/>
      <c r="T317" s="63"/>
      <c r="U317" s="62"/>
      <c r="V317" s="62"/>
      <c r="W317" s="63"/>
      <c r="X317" s="62"/>
      <c r="Y317" s="62"/>
      <c r="Z317" s="67"/>
      <c r="AA317" s="62"/>
      <c r="AB317" s="63"/>
      <c r="AC317" s="63"/>
      <c r="AD317" s="63"/>
      <c r="AE317" s="63"/>
      <c r="AF317" s="63"/>
      <c r="AG317" s="63"/>
      <c r="AH317" s="67"/>
      <c r="AI317" s="63"/>
      <c r="AJ317" s="63"/>
      <c r="AK317" s="63"/>
      <c r="AL317" s="63"/>
      <c r="AM317" s="63"/>
      <c r="AN317" s="63"/>
      <c r="AO317" s="63"/>
      <c r="AP317" s="63"/>
      <c r="AQ317" s="63"/>
      <c r="AR317" s="63"/>
      <c r="AS317" s="63"/>
      <c r="AT317" s="63"/>
      <c r="AU317" s="63"/>
      <c r="AV317" s="67"/>
      <c r="AW317" s="63"/>
      <c r="AX317" s="63"/>
      <c r="AY317" s="63"/>
      <c r="AZ317" s="63"/>
      <c r="BA317" s="63"/>
      <c r="BB317" s="63"/>
      <c r="BC317" s="63"/>
      <c r="BD317" s="62"/>
      <c r="BE317" s="63"/>
      <c r="BF317" s="63"/>
      <c r="BG317" s="63"/>
      <c r="BH317" s="63"/>
      <c r="BI317" s="63"/>
      <c r="BJ317" s="63"/>
      <c r="BK317" s="63"/>
      <c r="BL317" s="63"/>
      <c r="BM317" s="63"/>
      <c r="BN317" s="63"/>
      <c r="BO317" s="63"/>
      <c r="BP317" s="63"/>
      <c r="BQ317" s="63"/>
      <c r="BR317" s="63"/>
      <c r="BT317" s="63"/>
      <c r="BU317" s="63"/>
      <c r="BV317" s="63">
        <v>0</v>
      </c>
      <c r="BW317" s="63"/>
      <c r="BX317" s="63"/>
      <c r="BY317" s="63"/>
      <c r="BZ317" s="63"/>
      <c r="CA317" s="63"/>
      <c r="CB317" s="63"/>
      <c r="CC317" s="63"/>
      <c r="CD317" s="62"/>
      <c r="CE317" s="63"/>
      <c r="CF317" s="63"/>
      <c r="CG317" s="63"/>
      <c r="CH317" s="63"/>
      <c r="CI317" s="67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7"/>
      <c r="CW317" s="63"/>
      <c r="CX317" s="63"/>
      <c r="CY317" s="63"/>
      <c r="CZ317" s="63"/>
      <c r="DA317" s="63"/>
      <c r="DB317" s="63"/>
      <c r="DC317" s="63"/>
      <c r="DD317" s="63"/>
      <c r="DE317" s="63"/>
      <c r="DF317" s="63"/>
      <c r="DG317" s="63"/>
      <c r="DH317" s="63"/>
      <c r="DI317" s="63"/>
      <c r="DJ317" s="63"/>
      <c r="DK317" s="63"/>
      <c r="DL317" s="63"/>
      <c r="DM317" s="63"/>
      <c r="DN317" s="63"/>
      <c r="DO317" s="63"/>
      <c r="DP317" s="63"/>
      <c r="DQ317" s="63"/>
      <c r="DR317" s="63"/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>
        <v>0</v>
      </c>
      <c r="EE317" s="63">
        <v>0</v>
      </c>
      <c r="EF317" s="63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62" t="s">
        <v>995</v>
      </c>
      <c r="B318" s="62"/>
      <c r="C318" s="63"/>
      <c r="D318" s="63"/>
      <c r="E318" s="62"/>
      <c r="F318" s="62"/>
      <c r="G318" s="62"/>
      <c r="H318" s="67"/>
      <c r="I318" s="62"/>
      <c r="J318" s="67"/>
      <c r="K318" s="67"/>
      <c r="L318" s="62"/>
      <c r="M318" s="62"/>
      <c r="N318" s="62"/>
      <c r="O318" s="62"/>
      <c r="P318" s="67"/>
      <c r="Q318" s="62"/>
      <c r="R318" s="62"/>
      <c r="S318" s="62"/>
      <c r="T318" s="63"/>
      <c r="U318" s="62"/>
      <c r="V318" s="62"/>
      <c r="W318" s="63"/>
      <c r="X318" s="62"/>
      <c r="Y318" s="62"/>
      <c r="Z318" s="67"/>
      <c r="AA318" s="62"/>
      <c r="AB318" s="63"/>
      <c r="AC318" s="63"/>
      <c r="AD318" s="63"/>
      <c r="AE318" s="63"/>
      <c r="AF318" s="63"/>
      <c r="AG318" s="63"/>
      <c r="AH318" s="67"/>
      <c r="AI318" s="63"/>
      <c r="AJ318" s="63"/>
      <c r="AK318" s="63"/>
      <c r="AL318" s="63"/>
      <c r="AM318" s="63"/>
      <c r="AN318" s="63"/>
      <c r="AO318" s="63"/>
      <c r="AP318" s="63"/>
      <c r="AQ318" s="63"/>
      <c r="AR318" s="63"/>
      <c r="AS318" s="63"/>
      <c r="AT318" s="63"/>
      <c r="AU318" s="63"/>
      <c r="AV318" s="67"/>
      <c r="AW318" s="63"/>
      <c r="AX318" s="63"/>
      <c r="AY318" s="63"/>
      <c r="AZ318" s="63"/>
      <c r="BA318" s="63"/>
      <c r="BB318" s="63"/>
      <c r="BC318" s="63"/>
      <c r="BD318" s="62"/>
      <c r="BE318" s="63"/>
      <c r="BF318" s="63"/>
      <c r="BG318" s="63"/>
      <c r="BH318" s="65" t="s">
        <v>2361</v>
      </c>
      <c r="BI318" s="63"/>
      <c r="BJ318" s="63"/>
      <c r="BK318" s="63"/>
      <c r="BL318" s="63"/>
      <c r="BM318" s="63"/>
      <c r="BN318" s="63"/>
      <c r="BO318" s="63"/>
      <c r="BP318" s="63"/>
      <c r="BQ318" s="63"/>
      <c r="BR318" s="63"/>
      <c r="BS318" s="63"/>
      <c r="BT318" s="63"/>
      <c r="BU318" s="63"/>
      <c r="BV318" s="63">
        <v>0</v>
      </c>
      <c r="BW318" s="63"/>
      <c r="BX318" s="63"/>
      <c r="BY318" s="63"/>
      <c r="BZ318" s="63"/>
      <c r="CA318" s="63"/>
      <c r="CB318" s="63"/>
      <c r="CC318" s="63"/>
      <c r="CD318" s="62"/>
      <c r="CE318" s="63"/>
      <c r="CF318" s="63"/>
      <c r="CG318" s="63"/>
      <c r="CH318" s="63"/>
      <c r="CI318" s="67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7"/>
      <c r="CW318" s="63"/>
      <c r="CX318" s="63"/>
      <c r="CY318" s="63"/>
      <c r="CZ318" s="63"/>
      <c r="DA318" s="63"/>
      <c r="DB318" s="63"/>
      <c r="DC318" s="63"/>
      <c r="DD318" s="63"/>
      <c r="DE318" s="63"/>
      <c r="DF318" s="63"/>
      <c r="DG318" s="63"/>
      <c r="DH318" s="63"/>
      <c r="DI318" s="63"/>
      <c r="DJ318" s="63"/>
      <c r="DK318" s="63"/>
      <c r="DL318" s="63"/>
      <c r="DM318" s="63"/>
      <c r="DN318" s="63"/>
      <c r="DO318" s="63"/>
      <c r="DP318" s="63"/>
      <c r="DQ318" s="63"/>
      <c r="DR318" s="63"/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>
        <v>0</v>
      </c>
      <c r="EE318" s="63">
        <v>0</v>
      </c>
      <c r="EF318" s="63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62" t="s">
        <v>996</v>
      </c>
      <c r="B319" s="62"/>
      <c r="C319" s="63"/>
      <c r="D319" s="63"/>
      <c r="E319" s="62"/>
      <c r="F319" s="62"/>
      <c r="G319" s="62"/>
      <c r="H319" s="67"/>
      <c r="I319" s="62"/>
      <c r="J319" s="67"/>
      <c r="K319" s="67"/>
      <c r="L319" s="62"/>
      <c r="M319" s="62"/>
      <c r="N319" s="62"/>
      <c r="O319" s="62"/>
      <c r="P319" s="67"/>
      <c r="Q319" s="62"/>
      <c r="R319" s="62"/>
      <c r="S319" s="62"/>
      <c r="T319" s="63"/>
      <c r="U319" s="62"/>
      <c r="V319" s="62"/>
      <c r="W319" s="63"/>
      <c r="X319" s="62"/>
      <c r="Y319" s="62"/>
      <c r="Z319" s="67"/>
      <c r="AA319" s="62"/>
      <c r="AB319" s="63"/>
      <c r="AC319" s="63"/>
      <c r="AD319" s="63"/>
      <c r="AE319" s="63"/>
      <c r="AF319" s="63"/>
      <c r="AG319" s="63"/>
      <c r="AH319" s="67"/>
      <c r="AI319" s="63"/>
      <c r="AJ319" s="63"/>
      <c r="AK319" s="63"/>
      <c r="AL319" s="63"/>
      <c r="AM319" s="63"/>
      <c r="AN319" s="63"/>
      <c r="AO319" s="63"/>
      <c r="AP319" s="63"/>
      <c r="AQ319" s="63"/>
      <c r="AR319" s="63"/>
      <c r="AS319" s="63"/>
      <c r="AT319" s="63"/>
      <c r="AU319" s="63"/>
      <c r="AV319" s="67"/>
      <c r="AW319" s="63"/>
      <c r="AX319" s="63"/>
      <c r="AY319" s="63"/>
      <c r="AZ319" s="63"/>
      <c r="BA319" s="63"/>
      <c r="BB319" s="63"/>
      <c r="BC319" s="63"/>
      <c r="BD319" s="62"/>
      <c r="BE319" s="63"/>
      <c r="BF319" s="63"/>
      <c r="BG319" s="63"/>
      <c r="BH319" s="63"/>
      <c r="BI319" s="63"/>
      <c r="BJ319" s="63"/>
      <c r="BK319" s="63"/>
      <c r="BL319" s="63"/>
      <c r="BM319" s="63"/>
      <c r="BN319" s="63"/>
      <c r="BO319" s="63"/>
      <c r="BP319" s="63"/>
      <c r="BQ319" s="63"/>
      <c r="BR319" s="63"/>
      <c r="BS319" s="63"/>
      <c r="BT319" s="63"/>
      <c r="BU319" s="63"/>
      <c r="BV319" s="63">
        <v>0</v>
      </c>
      <c r="BW319" s="63"/>
      <c r="BX319" s="63"/>
      <c r="BY319" s="63"/>
      <c r="BZ319" s="63"/>
      <c r="CA319" s="63"/>
      <c r="CB319" s="63"/>
      <c r="CC319" s="63"/>
      <c r="CD319" s="62"/>
      <c r="CE319" s="63"/>
      <c r="CF319" s="63"/>
      <c r="CG319" s="63"/>
      <c r="CH319" s="63"/>
      <c r="CI319" s="67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7"/>
      <c r="CW319" s="63"/>
      <c r="CX319" s="63"/>
      <c r="CY319" s="63"/>
      <c r="CZ319" s="63"/>
      <c r="DA319" s="63"/>
      <c r="DB319" s="63"/>
      <c r="DC319" s="63"/>
      <c r="DD319" s="63"/>
      <c r="DE319" s="63"/>
      <c r="DF319" s="63"/>
      <c r="DG319" s="63"/>
      <c r="DH319" s="63"/>
      <c r="DI319" s="63"/>
      <c r="DJ319" s="63"/>
      <c r="DK319" s="63"/>
      <c r="DL319" s="63"/>
      <c r="DM319" s="63"/>
      <c r="DN319" s="63"/>
      <c r="DO319" s="63"/>
      <c r="DP319" s="63"/>
      <c r="DQ319" s="63"/>
      <c r="DR319" s="63"/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>
        <v>0</v>
      </c>
      <c r="EE319" s="63">
        <v>0</v>
      </c>
      <c r="EF319" s="63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62" t="s">
        <v>997</v>
      </c>
      <c r="B320" s="62"/>
      <c r="C320" s="63"/>
      <c r="D320" s="63"/>
      <c r="E320" s="62"/>
      <c r="F320" s="62"/>
      <c r="G320" s="62"/>
      <c r="H320" s="67"/>
      <c r="I320" s="62"/>
      <c r="J320" s="67"/>
      <c r="K320" s="67"/>
      <c r="L320" s="62"/>
      <c r="M320" s="62"/>
      <c r="N320" s="62"/>
      <c r="O320" s="62"/>
      <c r="P320" s="67"/>
      <c r="Q320" s="62"/>
      <c r="R320" s="62"/>
      <c r="S320" s="62"/>
      <c r="T320" s="63"/>
      <c r="U320" s="62"/>
      <c r="V320" s="62"/>
      <c r="W320" s="63"/>
      <c r="X320" s="62"/>
      <c r="Y320" s="62"/>
      <c r="Z320" s="67"/>
      <c r="AA320" s="62"/>
      <c r="AB320" s="63"/>
      <c r="AC320" s="63"/>
      <c r="AD320" s="63"/>
      <c r="AE320" s="63"/>
      <c r="AF320" s="63"/>
      <c r="AG320" s="63"/>
      <c r="AH320" s="67"/>
      <c r="AI320" s="63"/>
      <c r="AJ320" s="63"/>
      <c r="AK320" s="63"/>
      <c r="AL320" s="63"/>
      <c r="AM320" s="63"/>
      <c r="AN320" s="63"/>
      <c r="AO320" s="63"/>
      <c r="AP320" s="63"/>
      <c r="AQ320" s="63"/>
      <c r="AR320" s="63"/>
      <c r="AS320" s="63"/>
      <c r="AT320" s="63"/>
      <c r="AU320" s="63"/>
      <c r="AV320" s="67"/>
      <c r="AW320" s="63"/>
      <c r="AX320" s="63"/>
      <c r="AY320" s="63"/>
      <c r="AZ320" s="63"/>
      <c r="BA320" s="63"/>
      <c r="BB320" s="63"/>
      <c r="BC320" s="63"/>
      <c r="BD320" s="62"/>
      <c r="BE320" s="63"/>
      <c r="BF320" s="63"/>
      <c r="BG320" s="63"/>
      <c r="BH320" s="63"/>
      <c r="BI320" s="63"/>
      <c r="BJ320" s="63"/>
      <c r="BK320" s="63"/>
      <c r="BL320" s="63"/>
      <c r="BM320" s="63"/>
      <c r="BN320" s="63"/>
      <c r="BO320" s="63"/>
      <c r="BP320" s="63"/>
      <c r="BQ320" s="63"/>
      <c r="BR320" s="63"/>
      <c r="BT320" s="63"/>
      <c r="BU320" s="63"/>
      <c r="BV320" s="63">
        <v>0</v>
      </c>
      <c r="BW320" s="63"/>
      <c r="BX320" s="63"/>
      <c r="BY320" s="63"/>
      <c r="BZ320" s="63"/>
      <c r="CA320" s="63"/>
      <c r="CB320" s="63"/>
      <c r="CC320" s="63"/>
      <c r="CD320" s="62"/>
      <c r="CE320" s="63"/>
      <c r="CF320" s="63"/>
      <c r="CG320" s="63"/>
      <c r="CH320" s="63"/>
      <c r="CI320" s="67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7"/>
      <c r="CW320" s="63"/>
      <c r="CX320" s="63"/>
      <c r="CY320" s="74" t="s">
        <v>5842</v>
      </c>
      <c r="CZ320" s="63"/>
      <c r="DA320" s="63"/>
      <c r="DB320" s="63"/>
      <c r="DC320" s="63"/>
      <c r="DD320" s="63"/>
      <c r="DE320" s="63"/>
      <c r="DF320" s="63"/>
      <c r="DG320" s="63"/>
      <c r="DH320" s="63"/>
      <c r="DI320" s="63"/>
      <c r="DJ320" s="63"/>
      <c r="DK320" s="63"/>
      <c r="DL320" s="63"/>
      <c r="DM320" s="63"/>
      <c r="DN320" s="63"/>
      <c r="DO320" s="63"/>
      <c r="DP320" s="63"/>
      <c r="DQ320" s="63"/>
      <c r="DR320" s="63"/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>
        <v>0</v>
      </c>
      <c r="EE320" s="63">
        <v>0</v>
      </c>
      <c r="EF320" s="63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62" t="s">
        <v>998</v>
      </c>
      <c r="B321" s="62"/>
      <c r="C321" s="63"/>
      <c r="D321" s="63"/>
      <c r="E321" s="62"/>
      <c r="F321" s="62"/>
      <c r="G321" s="62"/>
      <c r="H321" s="67"/>
      <c r="I321" s="62"/>
      <c r="J321" s="67"/>
      <c r="K321" s="67"/>
      <c r="L321" s="62"/>
      <c r="M321" s="62"/>
      <c r="N321" s="62"/>
      <c r="O321" s="62"/>
      <c r="P321" s="67" t="s">
        <v>5843</v>
      </c>
      <c r="Q321" s="62"/>
      <c r="R321" s="62"/>
      <c r="S321" s="62"/>
      <c r="T321" s="64" t="s">
        <v>2362</v>
      </c>
      <c r="U321" s="62"/>
      <c r="V321" s="62"/>
      <c r="W321" s="63"/>
      <c r="X321" s="62"/>
      <c r="Y321" s="62"/>
      <c r="Z321" s="67"/>
      <c r="AA321" s="62"/>
      <c r="AB321" s="63"/>
      <c r="AC321" s="63"/>
      <c r="AD321" s="63"/>
      <c r="AE321" s="63"/>
      <c r="AF321" s="63"/>
      <c r="AG321" s="63"/>
      <c r="AH321" s="67"/>
      <c r="AI321" s="63"/>
      <c r="AJ321" s="63"/>
      <c r="AK321" s="63"/>
      <c r="AL321" s="63"/>
      <c r="AM321" s="63"/>
      <c r="AN321" s="63"/>
      <c r="AO321" s="63"/>
      <c r="AP321" s="63"/>
      <c r="AQ321" s="63"/>
      <c r="AR321" s="63"/>
      <c r="AS321" s="63"/>
      <c r="AT321" s="63"/>
      <c r="AU321" s="63"/>
      <c r="AV321" s="67"/>
      <c r="AW321" s="63"/>
      <c r="AX321" s="63"/>
      <c r="AY321" s="63"/>
      <c r="AZ321" s="63"/>
      <c r="BA321" s="63"/>
      <c r="BB321" s="63"/>
      <c r="BC321" s="63"/>
      <c r="BD321" s="62"/>
      <c r="BE321" s="63"/>
      <c r="BF321" s="63"/>
      <c r="BG321" s="63"/>
      <c r="BH321" s="63"/>
      <c r="BI321" s="63"/>
      <c r="BJ321" s="63"/>
      <c r="BK321" s="63"/>
      <c r="BL321" s="63"/>
      <c r="BM321" s="63"/>
      <c r="BN321" s="63"/>
      <c r="BO321" s="63"/>
      <c r="BP321" s="63"/>
      <c r="BQ321" s="63"/>
      <c r="BR321" s="38" t="s">
        <v>1684</v>
      </c>
      <c r="BS321" s="65" t="s">
        <v>5844</v>
      </c>
      <c r="BT321" s="63"/>
      <c r="BU321" s="63"/>
      <c r="BV321" s="63">
        <v>0</v>
      </c>
      <c r="BW321" s="63"/>
      <c r="BX321" s="63"/>
      <c r="BY321" s="63"/>
      <c r="BZ321" s="63"/>
      <c r="CA321" s="63"/>
      <c r="CB321" s="63"/>
      <c r="CC321" s="63"/>
      <c r="CD321" s="62"/>
      <c r="CE321" s="63"/>
      <c r="CF321" s="63"/>
      <c r="CG321" s="63"/>
      <c r="CH321" s="63"/>
      <c r="CI321" s="67"/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7"/>
      <c r="CW321" s="63"/>
      <c r="CX321" s="63"/>
      <c r="CY321" s="63"/>
      <c r="CZ321" s="63"/>
      <c r="DA321" s="63"/>
      <c r="DB321" s="63"/>
      <c r="DC321" s="63"/>
      <c r="DD321" s="63"/>
      <c r="DE321" s="63"/>
      <c r="DF321" s="63"/>
      <c r="DG321" s="63"/>
      <c r="DH321" s="63"/>
      <c r="DI321" s="63"/>
      <c r="DJ321" s="63"/>
      <c r="DK321" s="63"/>
      <c r="DL321" s="63"/>
      <c r="DM321" s="63"/>
      <c r="DN321" s="63"/>
      <c r="DO321" s="63"/>
      <c r="DP321" s="63"/>
      <c r="DQ321" s="63"/>
      <c r="DR321" s="63"/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>
        <v>0</v>
      </c>
      <c r="EE321" s="63">
        <v>0</v>
      </c>
      <c r="EF321" s="63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62" t="s">
        <v>999</v>
      </c>
      <c r="B322" s="62"/>
      <c r="C322" s="64" t="s">
        <v>5845</v>
      </c>
      <c r="D322" s="63"/>
      <c r="E322" s="62"/>
      <c r="F322" s="62"/>
      <c r="G322" s="62"/>
      <c r="H322" s="67"/>
      <c r="I322" s="62"/>
      <c r="J322" s="67"/>
      <c r="K322" s="67"/>
      <c r="L322" s="62"/>
      <c r="M322" s="62"/>
      <c r="N322" s="62"/>
      <c r="O322" s="62"/>
      <c r="P322" s="67"/>
      <c r="Q322" s="62"/>
      <c r="R322" s="62"/>
      <c r="S322" s="62"/>
      <c r="T322" s="63"/>
      <c r="U322" s="62"/>
      <c r="V322" s="62"/>
      <c r="W322" s="63"/>
      <c r="X322" s="62"/>
      <c r="Y322" s="62"/>
      <c r="Z322" s="67"/>
      <c r="AA322" s="62"/>
      <c r="AB322" s="63"/>
      <c r="AC322" s="63"/>
      <c r="AD322" s="63"/>
      <c r="AE322" s="63"/>
      <c r="AF322" s="63"/>
      <c r="AG322" s="63"/>
      <c r="AH322" s="67" t="s">
        <v>5847</v>
      </c>
      <c r="AI322" s="63"/>
      <c r="AJ322" s="63"/>
      <c r="AK322" s="63"/>
      <c r="AL322" s="63"/>
      <c r="AM322" s="63"/>
      <c r="AN322" s="63"/>
      <c r="AO322" s="63"/>
      <c r="AP322" s="63"/>
      <c r="AQ322" s="63"/>
      <c r="AR322" s="63"/>
      <c r="AS322" s="63"/>
      <c r="AT322" s="63"/>
      <c r="AU322" s="63"/>
      <c r="AV322" s="67"/>
      <c r="AW322" s="63"/>
      <c r="AX322" s="63"/>
      <c r="AY322" s="63"/>
      <c r="AZ322" s="63"/>
      <c r="BA322" s="63"/>
      <c r="BB322" s="63"/>
      <c r="BC322" s="63"/>
      <c r="BD322" s="62"/>
      <c r="BE322" s="63"/>
      <c r="BF322" s="63"/>
      <c r="BG322" s="63"/>
      <c r="BH322" s="63"/>
      <c r="BI322" s="63"/>
      <c r="BJ322" s="63"/>
      <c r="BK322" s="63"/>
      <c r="BL322" s="63"/>
      <c r="BM322" s="63"/>
      <c r="BN322" s="63"/>
      <c r="BO322" s="63"/>
      <c r="BP322" s="63"/>
      <c r="BQ322" s="63"/>
      <c r="BR322" s="63"/>
      <c r="BS322" s="63"/>
      <c r="BT322" s="63"/>
      <c r="BU322" s="63"/>
      <c r="BV322" s="63">
        <v>0</v>
      </c>
      <c r="BW322" s="63"/>
      <c r="BX322" s="63"/>
      <c r="BY322" s="63"/>
      <c r="BZ322" s="63"/>
      <c r="CA322" s="63"/>
      <c r="CB322" s="63"/>
      <c r="CC322" s="63"/>
      <c r="CD322" s="62"/>
      <c r="CE322" s="63"/>
      <c r="CF322" s="63"/>
      <c r="CG322" s="63"/>
      <c r="CH322" s="63"/>
      <c r="CI322" s="67"/>
      <c r="CJ322" s="63"/>
      <c r="CK322" s="63"/>
      <c r="CL322" s="63"/>
      <c r="CM322" s="63"/>
      <c r="CN322" s="63"/>
      <c r="CO322" s="63"/>
      <c r="CP322" s="63"/>
      <c r="CQ322" s="63"/>
      <c r="CR322" s="63"/>
      <c r="CS322" s="63"/>
      <c r="CT322" s="63"/>
      <c r="CU322" s="63"/>
      <c r="CV322" s="67"/>
      <c r="CW322" s="63"/>
      <c r="CX322" s="63"/>
      <c r="CY322" s="63"/>
      <c r="CZ322" s="63"/>
      <c r="DA322" s="63"/>
      <c r="DB322" s="63"/>
      <c r="DC322" s="63"/>
      <c r="DD322" s="63"/>
      <c r="DE322" s="63"/>
      <c r="DF322" s="63"/>
      <c r="DG322" s="63"/>
      <c r="DH322" s="63"/>
      <c r="DI322" s="63"/>
      <c r="DJ322" s="63"/>
      <c r="DK322" s="63"/>
      <c r="DL322" s="63"/>
      <c r="DM322" s="63"/>
      <c r="DN322" s="63"/>
      <c r="DO322" s="63"/>
      <c r="DP322" s="63"/>
      <c r="DQ322" s="63"/>
      <c r="DR322" s="63"/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63"/>
      <c r="ED322" s="63">
        <v>0</v>
      </c>
      <c r="EE322" s="63">
        <v>0</v>
      </c>
      <c r="EF322" s="63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62" t="s">
        <v>1000</v>
      </c>
      <c r="B323" s="62"/>
      <c r="C323" s="63"/>
      <c r="D323" s="63"/>
      <c r="E323" s="62"/>
      <c r="F323" s="62"/>
      <c r="G323" s="62"/>
      <c r="H323" s="67"/>
      <c r="I323" s="62"/>
      <c r="J323" s="67"/>
      <c r="K323" s="67"/>
      <c r="L323" s="62"/>
      <c r="M323" s="62"/>
      <c r="N323" s="62"/>
      <c r="O323" s="62"/>
      <c r="P323" s="67"/>
      <c r="Q323" s="62"/>
      <c r="R323" s="62"/>
      <c r="S323" s="62"/>
      <c r="T323" s="63"/>
      <c r="U323" s="62"/>
      <c r="V323" s="62"/>
      <c r="W323" s="63"/>
      <c r="X323" s="62"/>
      <c r="Y323" s="62"/>
      <c r="Z323" s="67"/>
      <c r="AA323" s="62"/>
      <c r="AB323" s="63"/>
      <c r="AC323" s="63"/>
      <c r="AD323" s="63"/>
      <c r="AE323" s="63"/>
      <c r="AF323" s="63"/>
      <c r="AG323" s="63"/>
      <c r="AH323" s="69" t="s">
        <v>5849</v>
      </c>
      <c r="AI323" s="63"/>
      <c r="AJ323" s="63"/>
      <c r="AK323" s="63"/>
      <c r="AL323" s="63"/>
      <c r="AM323" s="63"/>
      <c r="AN323" s="63"/>
      <c r="AO323" s="63"/>
      <c r="AP323" s="63"/>
      <c r="AQ323" s="63"/>
      <c r="AR323" s="63"/>
      <c r="AS323" s="63"/>
      <c r="AT323" s="63"/>
      <c r="AU323" s="63"/>
      <c r="AV323" s="69" t="s">
        <v>6037</v>
      </c>
      <c r="AW323" s="63"/>
      <c r="AX323" s="63"/>
      <c r="AY323" s="63"/>
      <c r="AZ323" s="63"/>
      <c r="BA323" s="63"/>
      <c r="BB323" s="63"/>
      <c r="BC323" s="63"/>
      <c r="BD323" s="62"/>
      <c r="BE323" s="63"/>
      <c r="BF323" s="63"/>
      <c r="BG323" s="63"/>
      <c r="BH323" s="63"/>
      <c r="BI323" s="63"/>
      <c r="BJ323" s="63"/>
      <c r="BK323" s="63"/>
      <c r="BL323" s="63"/>
      <c r="BM323" s="63"/>
      <c r="BN323" s="63"/>
      <c r="BO323" s="63"/>
      <c r="BP323" s="63"/>
      <c r="BQ323" s="63"/>
      <c r="BR323" s="63"/>
      <c r="BS323" s="63"/>
      <c r="BT323" s="63"/>
      <c r="BU323" s="63"/>
      <c r="BV323" s="63">
        <v>0</v>
      </c>
      <c r="BW323" s="63"/>
      <c r="BX323" s="63"/>
      <c r="BY323" s="63"/>
      <c r="BZ323" s="63"/>
      <c r="CA323" s="63"/>
      <c r="CB323" s="63"/>
      <c r="CC323" s="63"/>
      <c r="CD323" s="62"/>
      <c r="CE323" s="63"/>
      <c r="CF323" s="63"/>
      <c r="CG323" s="63"/>
      <c r="CH323" s="63"/>
      <c r="CI323" s="67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7"/>
      <c r="CW323" s="63"/>
      <c r="CX323" s="63"/>
      <c r="CY323" s="63"/>
      <c r="CZ323" s="63"/>
      <c r="DA323" s="63"/>
      <c r="DB323" s="63"/>
      <c r="DC323" s="63"/>
      <c r="DD323" s="63"/>
      <c r="DE323" s="63"/>
      <c r="DF323" s="63"/>
      <c r="DG323" s="63"/>
      <c r="DH323" s="63"/>
      <c r="DI323" s="63"/>
      <c r="DJ323" s="63"/>
      <c r="DK323" s="63"/>
      <c r="DL323" s="63"/>
      <c r="DM323" s="63"/>
      <c r="DN323" s="63"/>
      <c r="DO323" s="63"/>
      <c r="DP323" s="63"/>
      <c r="DQ323" s="63"/>
      <c r="DR323" s="63"/>
      <c r="DS323" s="63"/>
      <c r="DT323" s="63"/>
      <c r="DU323" s="63"/>
      <c r="DV323" s="63"/>
      <c r="DW323" s="74" t="s">
        <v>5852</v>
      </c>
      <c r="DX323" s="63"/>
      <c r="DY323" s="63"/>
      <c r="DZ323" s="63"/>
      <c r="EA323" s="63"/>
      <c r="EB323" s="63"/>
      <c r="EC323" s="63"/>
      <c r="ED323" s="63">
        <v>0</v>
      </c>
      <c r="EE323" s="63">
        <v>0</v>
      </c>
      <c r="EF323" s="63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62" t="s">
        <v>1001</v>
      </c>
      <c r="B324" s="62"/>
      <c r="C324" s="63"/>
      <c r="D324" s="63"/>
      <c r="E324" s="62"/>
      <c r="F324" s="62"/>
      <c r="G324" s="62"/>
      <c r="H324" s="67"/>
      <c r="I324" s="62"/>
      <c r="J324" s="67"/>
      <c r="K324" s="67"/>
      <c r="L324" s="62"/>
      <c r="M324" s="62"/>
      <c r="N324" s="62"/>
      <c r="O324" s="62"/>
      <c r="P324" s="67"/>
      <c r="Q324" s="62"/>
      <c r="R324" s="62"/>
      <c r="S324" s="62"/>
      <c r="T324" s="63"/>
      <c r="U324" s="62"/>
      <c r="V324" s="62"/>
      <c r="W324" s="63"/>
      <c r="X324" s="62"/>
      <c r="Y324" s="62"/>
      <c r="Z324" s="67"/>
      <c r="AA324" s="62"/>
      <c r="AB324" s="63"/>
      <c r="AC324" s="63"/>
      <c r="AD324" s="63"/>
      <c r="AE324" s="63"/>
      <c r="AF324" s="63"/>
      <c r="AG324" s="63"/>
      <c r="AH324" s="67"/>
      <c r="AI324" s="63"/>
      <c r="AJ324" s="63"/>
      <c r="AK324" s="63"/>
      <c r="AL324" s="63"/>
      <c r="AM324" s="63"/>
      <c r="AN324" s="63"/>
      <c r="AO324" s="63"/>
      <c r="AP324" s="63"/>
      <c r="AQ324" s="63"/>
      <c r="AR324" s="63"/>
      <c r="AS324" s="63"/>
      <c r="AT324" s="63"/>
      <c r="AU324" s="63"/>
      <c r="AV324" s="67"/>
      <c r="AW324" s="63"/>
      <c r="AX324" s="63"/>
      <c r="AY324" s="63"/>
      <c r="AZ324" s="63"/>
      <c r="BA324" s="63"/>
      <c r="BB324" s="63"/>
      <c r="BC324" s="63"/>
      <c r="BD324" s="62"/>
      <c r="BE324" s="63"/>
      <c r="BF324" s="63"/>
      <c r="BG324" s="63"/>
      <c r="BH324" s="63"/>
      <c r="BI324" s="63"/>
      <c r="BJ324" s="63"/>
      <c r="BK324" s="63"/>
      <c r="BL324" s="63"/>
      <c r="BM324" s="63"/>
      <c r="BN324" s="63"/>
      <c r="BO324" s="63"/>
      <c r="BP324" s="63"/>
      <c r="BQ324" s="63"/>
      <c r="BR324" s="63"/>
      <c r="BS324" s="63"/>
      <c r="BT324" s="63"/>
      <c r="BU324" s="63"/>
      <c r="BV324" s="63">
        <v>0</v>
      </c>
      <c r="BW324" s="63"/>
      <c r="BX324" s="63"/>
      <c r="BY324" s="63"/>
      <c r="BZ324" s="63"/>
      <c r="CA324" s="63"/>
      <c r="CB324" s="63"/>
      <c r="CC324" s="63"/>
      <c r="CD324" s="62"/>
      <c r="CE324" s="63"/>
      <c r="CF324" s="63"/>
      <c r="CG324" s="63"/>
      <c r="CH324" s="63"/>
      <c r="CI324" s="69" t="s">
        <v>2364</v>
      </c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7"/>
      <c r="CW324" s="63"/>
      <c r="CX324" s="63"/>
      <c r="CY324" s="63"/>
      <c r="CZ324" s="63"/>
      <c r="DA324" s="63"/>
      <c r="DB324" s="63"/>
      <c r="DC324" s="63"/>
      <c r="DD324" s="63"/>
      <c r="DE324" s="63"/>
      <c r="DF324" s="63"/>
      <c r="DG324" s="63"/>
      <c r="DH324" s="63"/>
      <c r="DI324" s="63"/>
      <c r="DJ324" s="63"/>
      <c r="DK324" s="63"/>
      <c r="DL324" s="63"/>
      <c r="DM324" s="63"/>
      <c r="DN324" s="63"/>
      <c r="DO324" s="63"/>
      <c r="DP324" s="63"/>
      <c r="DQ324" s="63"/>
      <c r="DR324" s="63"/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>
        <v>0</v>
      </c>
      <c r="EE324" s="63">
        <v>0</v>
      </c>
      <c r="EF324" s="63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62" t="s">
        <v>1002</v>
      </c>
      <c r="B325" s="62"/>
      <c r="C325" s="63"/>
      <c r="D325" s="63"/>
      <c r="E325" s="62"/>
      <c r="F325" s="62"/>
      <c r="G325" s="62"/>
      <c r="H325" s="67"/>
      <c r="I325" s="62"/>
      <c r="J325" s="67"/>
      <c r="K325" s="67"/>
      <c r="L325" s="62"/>
      <c r="M325" s="62"/>
      <c r="N325" s="62"/>
      <c r="O325" s="62"/>
      <c r="P325" s="67"/>
      <c r="Q325" s="62"/>
      <c r="R325" s="62"/>
      <c r="S325" s="62"/>
      <c r="T325" s="63"/>
      <c r="U325" s="62"/>
      <c r="V325" s="62"/>
      <c r="W325" s="63"/>
      <c r="X325" s="62"/>
      <c r="Y325" s="62"/>
      <c r="Z325" s="67"/>
      <c r="AA325" s="62"/>
      <c r="AB325" s="63"/>
      <c r="AC325" s="63"/>
      <c r="AD325" s="63"/>
      <c r="AE325" s="63"/>
      <c r="AF325" s="63"/>
      <c r="AG325" s="63"/>
      <c r="AH325" s="67" t="s">
        <v>5854</v>
      </c>
      <c r="AI325" s="63"/>
      <c r="AJ325" s="63"/>
      <c r="AK325" s="63"/>
      <c r="AL325" s="63"/>
      <c r="AM325" s="63"/>
      <c r="AN325" s="63"/>
      <c r="AO325" s="63"/>
      <c r="AP325" s="63"/>
      <c r="AQ325" s="63"/>
      <c r="AR325" s="63"/>
      <c r="AS325" s="63"/>
      <c r="AT325" s="63"/>
      <c r="AU325" s="63"/>
      <c r="AV325" s="67"/>
      <c r="AW325" s="63"/>
      <c r="AX325" s="63"/>
      <c r="AY325" s="63"/>
      <c r="AZ325" s="63"/>
      <c r="BA325" s="63"/>
      <c r="BB325" s="63"/>
      <c r="BC325" s="63"/>
      <c r="BD325" s="62"/>
      <c r="BE325" s="63"/>
      <c r="BF325" s="63"/>
      <c r="BG325" s="63"/>
      <c r="BH325" s="63"/>
      <c r="BI325" s="63"/>
      <c r="BJ325" s="63"/>
      <c r="BK325" s="63"/>
      <c r="BL325" s="63"/>
      <c r="BM325" s="63"/>
      <c r="BN325" s="63"/>
      <c r="BO325" s="63"/>
      <c r="BP325" s="63"/>
      <c r="BQ325" s="63"/>
      <c r="BR325" s="63"/>
      <c r="BS325" s="63"/>
      <c r="BT325" s="63"/>
      <c r="BU325" s="63"/>
      <c r="BV325" s="63">
        <v>0</v>
      </c>
      <c r="BW325" s="63"/>
      <c r="BX325" s="63"/>
      <c r="BY325" s="63"/>
      <c r="BZ325" s="63"/>
      <c r="CA325" s="63"/>
      <c r="CB325" s="63"/>
      <c r="CC325" s="63"/>
      <c r="CD325" s="62"/>
      <c r="CE325" s="63"/>
      <c r="CF325" s="63"/>
      <c r="CG325" s="63"/>
      <c r="CH325" s="63"/>
      <c r="CI325" s="67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7"/>
      <c r="CW325" s="63"/>
      <c r="CX325" s="64" t="s">
        <v>2365</v>
      </c>
      <c r="CY325" s="63"/>
      <c r="CZ325" s="63"/>
      <c r="DA325" s="63"/>
      <c r="DB325" s="63"/>
      <c r="DC325" s="63"/>
      <c r="DD325" s="63"/>
      <c r="DE325" s="63"/>
      <c r="DF325" s="63"/>
      <c r="DG325" s="63"/>
      <c r="DH325" s="63"/>
      <c r="DI325" s="63"/>
      <c r="DJ325" s="63"/>
      <c r="DK325" s="63"/>
      <c r="DL325" s="63"/>
      <c r="DM325" s="63"/>
      <c r="DN325" s="63"/>
      <c r="DO325" s="63"/>
      <c r="DP325" s="63"/>
      <c r="DQ325" s="63"/>
      <c r="DR325" s="63"/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>
        <v>0</v>
      </c>
      <c r="EE325" s="63">
        <v>0</v>
      </c>
      <c r="EF325" s="63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62" t="s">
        <v>1003</v>
      </c>
      <c r="B326" s="62"/>
      <c r="C326" s="63"/>
      <c r="D326" s="63"/>
      <c r="E326" s="62"/>
      <c r="F326" s="62"/>
      <c r="G326" s="62"/>
      <c r="H326" s="69" t="s">
        <v>5855</v>
      </c>
      <c r="I326" s="62"/>
      <c r="J326" s="67"/>
      <c r="K326" s="67"/>
      <c r="L326" s="62"/>
      <c r="M326" s="62"/>
      <c r="N326" s="62"/>
      <c r="O326" s="62"/>
      <c r="P326" s="67"/>
      <c r="Q326" s="62"/>
      <c r="R326" s="62"/>
      <c r="S326" s="62"/>
      <c r="T326" s="63"/>
      <c r="U326" s="62"/>
      <c r="V326" s="62"/>
      <c r="W326" s="63"/>
      <c r="X326" s="62"/>
      <c r="Y326" s="62"/>
      <c r="Z326" s="67"/>
      <c r="AA326" s="62"/>
      <c r="AB326" s="63"/>
      <c r="AC326" s="63"/>
      <c r="AD326" s="63"/>
      <c r="AE326" s="63"/>
      <c r="AF326" s="63"/>
      <c r="AG326" s="63"/>
      <c r="AH326" s="67"/>
      <c r="AI326" s="63"/>
      <c r="AJ326" s="63"/>
      <c r="AK326" s="63"/>
      <c r="AL326" s="63"/>
      <c r="AM326" s="63"/>
      <c r="AN326" s="63"/>
      <c r="AO326" s="63"/>
      <c r="AP326" s="63"/>
      <c r="AQ326" s="63"/>
      <c r="AR326" s="63"/>
      <c r="AS326" s="63"/>
      <c r="AT326" s="63"/>
      <c r="AU326" s="63"/>
      <c r="AV326" s="67"/>
      <c r="AW326" s="63"/>
      <c r="AX326" s="63"/>
      <c r="AY326" s="63"/>
      <c r="AZ326" s="63"/>
      <c r="BA326" s="63"/>
      <c r="BB326" s="63"/>
      <c r="BC326" s="63"/>
      <c r="BD326" s="62"/>
      <c r="BE326" s="63"/>
      <c r="BF326" s="63"/>
      <c r="BG326" s="63"/>
      <c r="BH326" s="63"/>
      <c r="BI326" s="63"/>
      <c r="BJ326" s="63"/>
      <c r="BK326" s="63"/>
      <c r="BL326" s="63"/>
      <c r="BM326" s="63"/>
      <c r="BN326" s="63"/>
      <c r="BO326" s="63"/>
      <c r="BP326" s="63"/>
      <c r="BQ326" s="63"/>
      <c r="BR326" s="63"/>
      <c r="BS326" s="63"/>
      <c r="BT326" s="63"/>
      <c r="BU326" s="63"/>
      <c r="BV326" s="63">
        <v>0</v>
      </c>
      <c r="BW326" s="63"/>
      <c r="BX326" s="63"/>
      <c r="BY326" s="63"/>
      <c r="BZ326" s="63"/>
      <c r="CA326" s="63"/>
      <c r="CB326" s="63"/>
      <c r="CC326" s="63"/>
      <c r="CD326" s="62"/>
      <c r="CE326" s="63"/>
      <c r="CF326" s="63"/>
      <c r="CG326" s="63"/>
      <c r="CH326" s="63"/>
      <c r="CI326" s="67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7"/>
      <c r="CW326" s="63"/>
      <c r="CX326" s="63"/>
      <c r="CY326" s="63"/>
      <c r="CZ326" s="63"/>
      <c r="DA326" s="63"/>
      <c r="DB326" s="63"/>
      <c r="DC326" s="63"/>
      <c r="DD326" s="63"/>
      <c r="DE326" s="63"/>
      <c r="DF326" s="63"/>
      <c r="DG326" s="63"/>
      <c r="DH326" s="63"/>
      <c r="DI326" s="63"/>
      <c r="DJ326" s="63"/>
      <c r="DK326" s="63"/>
      <c r="DL326" s="63"/>
      <c r="DM326" s="63"/>
      <c r="DN326" s="63"/>
      <c r="DO326" s="63"/>
      <c r="DP326" s="63"/>
      <c r="DQ326" s="63"/>
      <c r="DR326" s="63"/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>
        <v>0</v>
      </c>
      <c r="EE326" s="63">
        <v>0</v>
      </c>
      <c r="EF326" s="63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3"/>
      <c r="E327" s="62"/>
      <c r="F327" s="62"/>
      <c r="G327" s="62"/>
      <c r="H327" s="67" t="s">
        <v>2366</v>
      </c>
      <c r="I327" s="62"/>
      <c r="J327" s="67"/>
      <c r="K327" s="67"/>
      <c r="L327" s="62"/>
      <c r="M327" s="62"/>
      <c r="N327" s="62"/>
      <c r="O327" s="62"/>
      <c r="P327" s="67"/>
      <c r="Q327" s="62"/>
      <c r="R327" s="62"/>
      <c r="S327" s="62"/>
      <c r="T327" s="63"/>
      <c r="U327" s="62"/>
      <c r="V327" s="62"/>
      <c r="W327" s="63"/>
      <c r="X327" s="62"/>
      <c r="Y327" s="62"/>
      <c r="Z327" s="67"/>
      <c r="AA327" s="62"/>
      <c r="AB327" s="63"/>
      <c r="AC327" s="63"/>
      <c r="AD327" s="63"/>
      <c r="AE327" s="63"/>
      <c r="AF327" s="63"/>
      <c r="AG327" s="63"/>
      <c r="AH327" s="67"/>
      <c r="AI327" s="63"/>
      <c r="AJ327" s="63"/>
      <c r="AK327" s="63"/>
      <c r="AL327" s="63"/>
      <c r="AM327" s="63"/>
      <c r="AN327" s="63"/>
      <c r="AO327" s="63"/>
      <c r="AP327" s="63"/>
      <c r="AQ327" s="63"/>
      <c r="AR327" s="63"/>
      <c r="AS327" s="63"/>
      <c r="AT327" s="63"/>
      <c r="AU327" s="63"/>
      <c r="AV327" s="67"/>
      <c r="AW327" s="63"/>
      <c r="AX327" s="63"/>
      <c r="AY327" s="63"/>
      <c r="AZ327" s="63"/>
      <c r="BA327" s="63"/>
      <c r="BB327" s="63"/>
      <c r="BC327" s="63"/>
      <c r="BD327" s="62"/>
      <c r="BE327" s="63"/>
      <c r="BF327" s="63"/>
      <c r="BG327" s="63"/>
      <c r="BH327" s="63"/>
      <c r="BI327" s="63"/>
      <c r="BJ327" s="63"/>
      <c r="BK327" s="63"/>
      <c r="BL327" s="63"/>
      <c r="BM327" s="63"/>
      <c r="BN327" s="63"/>
      <c r="BP327" s="63"/>
      <c r="BR327" s="63"/>
      <c r="BS327" s="63"/>
      <c r="BT327" s="63"/>
      <c r="BU327" s="63"/>
      <c r="BV327" s="63">
        <v>0</v>
      </c>
      <c r="BW327" s="63"/>
      <c r="BX327" s="63"/>
      <c r="BY327" s="63"/>
      <c r="CA327" s="63"/>
      <c r="CB327" s="63"/>
      <c r="CC327" s="63"/>
      <c r="CD327" s="62"/>
      <c r="CE327" s="63"/>
      <c r="CF327" s="63"/>
      <c r="CG327" s="63"/>
      <c r="CH327" s="63"/>
      <c r="CI327" s="67"/>
      <c r="CJ327" s="63"/>
      <c r="CK327" s="63"/>
      <c r="CL327" s="63"/>
      <c r="CM327" s="63"/>
      <c r="CN327" s="63"/>
      <c r="CO327" s="63"/>
      <c r="CQ327" s="63"/>
      <c r="CR327" s="63"/>
      <c r="CS327" s="63"/>
      <c r="CT327" s="63"/>
      <c r="CU327" s="63"/>
      <c r="CV327" s="67"/>
      <c r="CW327" s="63"/>
      <c r="CY327" s="63"/>
      <c r="CZ327" s="63"/>
      <c r="DA327" s="63"/>
      <c r="DB327" s="63"/>
      <c r="DD327" s="63"/>
      <c r="DE327" s="63"/>
      <c r="DF327" s="63"/>
      <c r="DG327" s="63" t="s">
        <v>2387</v>
      </c>
      <c r="DH327" s="63"/>
      <c r="DI327" s="63"/>
      <c r="DJ327" s="63"/>
      <c r="DK327" s="63"/>
      <c r="DN327" s="63"/>
      <c r="DO327" s="63"/>
      <c r="DP327" s="63"/>
      <c r="DQ327" s="63"/>
      <c r="DR327" s="63"/>
      <c r="DS327" s="63"/>
      <c r="DU327" s="63"/>
      <c r="DW327" s="63"/>
      <c r="DX327" s="63"/>
      <c r="DY327" s="63"/>
      <c r="DZ327" s="63"/>
      <c r="EA327" s="63"/>
      <c r="EB327" s="63"/>
      <c r="EC327" s="63"/>
      <c r="ED327" s="63">
        <v>0</v>
      </c>
      <c r="EE327" s="63">
        <v>0</v>
      </c>
      <c r="EF327" s="63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7"/>
      <c r="F328" s="62"/>
      <c r="G328" s="62"/>
      <c r="H328" s="69" t="s">
        <v>5858</v>
      </c>
      <c r="I328" s="62"/>
      <c r="J328" s="62"/>
      <c r="K328" s="62"/>
      <c r="L328" s="62"/>
      <c r="M328" s="62"/>
      <c r="N328" s="62"/>
      <c r="O328" s="62"/>
      <c r="P328" s="67"/>
      <c r="Q328" s="62"/>
      <c r="R328" s="62"/>
      <c r="S328" s="62"/>
      <c r="T328" s="67"/>
      <c r="U328" s="62"/>
      <c r="V328" s="62"/>
      <c r="W328" s="67"/>
      <c r="X328" s="62"/>
      <c r="Y328" s="62"/>
      <c r="Z328" s="69" t="s">
        <v>2388</v>
      </c>
      <c r="AA328" s="62"/>
      <c r="AB328" s="62"/>
      <c r="AC328" s="62"/>
      <c r="AD328" s="62"/>
      <c r="AE328" s="62"/>
      <c r="AF328" s="62"/>
      <c r="AG328" s="62"/>
      <c r="AH328" s="69" t="s">
        <v>5859</v>
      </c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7"/>
      <c r="AT328" s="62"/>
      <c r="AU328" s="62"/>
      <c r="AV328" s="67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3"/>
      <c r="BU328" s="62"/>
      <c r="BV328" s="63">
        <v>0</v>
      </c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3"/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2"/>
      <c r="DX328" s="62"/>
      <c r="DY328" s="63"/>
      <c r="DZ328" s="62"/>
      <c r="EA328" s="62"/>
      <c r="EB328" s="62"/>
      <c r="EC328" s="62"/>
      <c r="ED328" s="63">
        <v>0</v>
      </c>
      <c r="EE328" s="63">
        <v>0</v>
      </c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7"/>
      <c r="F329" s="62"/>
      <c r="G329" s="62"/>
      <c r="H329" s="67"/>
      <c r="I329" s="62"/>
      <c r="J329" s="62"/>
      <c r="K329" s="62"/>
      <c r="L329" s="62"/>
      <c r="M329" s="62"/>
      <c r="N329" s="62"/>
      <c r="O329" s="62"/>
      <c r="P329" s="67"/>
      <c r="Q329" s="62"/>
      <c r="R329" s="62"/>
      <c r="S329" s="62"/>
      <c r="T329" s="67"/>
      <c r="U329" s="62"/>
      <c r="V329" s="62"/>
      <c r="W329" s="67"/>
      <c r="X329" s="62"/>
      <c r="Y329" s="62"/>
      <c r="Z329" s="67"/>
      <c r="AA329" s="62"/>
      <c r="AB329" s="62"/>
      <c r="AC329" s="62"/>
      <c r="AD329" s="62"/>
      <c r="AE329" s="62"/>
      <c r="AF329" s="62"/>
      <c r="AG329" s="62"/>
      <c r="AH329" s="67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7"/>
      <c r="AT329" s="62"/>
      <c r="AU329" s="62"/>
      <c r="AV329" s="67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3"/>
      <c r="BU329" s="62"/>
      <c r="BV329" s="63">
        <v>0</v>
      </c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3"/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2"/>
      <c r="DX329" s="62"/>
      <c r="DY329" s="63"/>
      <c r="DZ329" s="62"/>
      <c r="EA329" s="62"/>
      <c r="EB329" s="62"/>
      <c r="EC329" s="62"/>
      <c r="ED329" s="63">
        <v>0</v>
      </c>
      <c r="EE329" s="63">
        <v>0</v>
      </c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7"/>
      <c r="F330" s="62"/>
      <c r="G330" s="62"/>
      <c r="H330" s="67"/>
      <c r="I330" s="62"/>
      <c r="J330" s="62"/>
      <c r="K330" s="62"/>
      <c r="L330" s="62"/>
      <c r="M330" s="62"/>
      <c r="N330" s="62"/>
      <c r="O330" s="62"/>
      <c r="P330" s="67" t="s">
        <v>5860</v>
      </c>
      <c r="Q330" s="62"/>
      <c r="R330" s="62"/>
      <c r="S330" s="62"/>
      <c r="T330" s="67"/>
      <c r="U330" s="62"/>
      <c r="V330" s="62"/>
      <c r="W330" s="67"/>
      <c r="X330" s="62"/>
      <c r="Y330" s="62"/>
      <c r="Z330" s="67"/>
      <c r="AA330" s="62"/>
      <c r="AB330" s="62"/>
      <c r="AC330" s="62"/>
      <c r="AD330" s="62"/>
      <c r="AE330" s="62"/>
      <c r="AF330" s="62"/>
      <c r="AG330" s="62"/>
      <c r="AH330" s="67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7"/>
      <c r="AT330" s="62"/>
      <c r="AU330" s="62"/>
      <c r="AV330" s="67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3"/>
      <c r="BU330" s="62"/>
      <c r="BV330" s="63">
        <v>0</v>
      </c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3"/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2"/>
      <c r="DX330" s="62"/>
      <c r="DY330" s="63"/>
      <c r="DZ330" s="62"/>
      <c r="EA330" s="62"/>
      <c r="EB330" s="62"/>
      <c r="EC330" s="62"/>
      <c r="ED330" s="63">
        <v>0</v>
      </c>
      <c r="EE330" s="63">
        <v>0</v>
      </c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7"/>
      <c r="F331" s="62"/>
      <c r="G331" s="62"/>
      <c r="H331" s="67"/>
      <c r="I331" s="62"/>
      <c r="J331" s="62"/>
      <c r="K331" s="62"/>
      <c r="L331" s="62"/>
      <c r="M331" s="62"/>
      <c r="N331" s="62"/>
      <c r="O331" s="62"/>
      <c r="P331" s="67"/>
      <c r="Q331" s="62"/>
      <c r="R331" s="62"/>
      <c r="S331" s="62"/>
      <c r="T331" s="67"/>
      <c r="U331" s="62"/>
      <c r="V331" s="62"/>
      <c r="W331" s="67"/>
      <c r="X331" s="62"/>
      <c r="Y331" s="62"/>
      <c r="Z331" s="67"/>
      <c r="AA331" s="62"/>
      <c r="AB331" s="62"/>
      <c r="AC331" s="62"/>
      <c r="AD331" s="62"/>
      <c r="AE331" s="62"/>
      <c r="AF331" s="62"/>
      <c r="AG331" s="62"/>
      <c r="AH331" s="67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7"/>
      <c r="AT331" s="62"/>
      <c r="AU331" s="62"/>
      <c r="AV331" s="69" t="s">
        <v>5862</v>
      </c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3"/>
      <c r="BU331" s="62"/>
      <c r="BV331" s="63">
        <v>0</v>
      </c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3"/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2"/>
      <c r="DX331" s="62"/>
      <c r="DY331" s="63"/>
      <c r="DZ331" s="62"/>
      <c r="EA331" s="62"/>
      <c r="EB331" s="62"/>
      <c r="EC331" s="62"/>
      <c r="ED331" s="63">
        <v>0</v>
      </c>
      <c r="EE331" s="63">
        <v>0</v>
      </c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78" t="s">
        <v>5863</v>
      </c>
      <c r="F332" s="62"/>
      <c r="G332" s="62"/>
      <c r="H332" s="67"/>
      <c r="I332" s="62"/>
      <c r="J332" s="62"/>
      <c r="K332" s="62"/>
      <c r="L332" s="62"/>
      <c r="M332" s="62"/>
      <c r="N332" s="62"/>
      <c r="O332" s="62"/>
      <c r="P332" s="67"/>
      <c r="Q332" s="62"/>
      <c r="R332" s="62"/>
      <c r="S332" s="62"/>
      <c r="T332" s="69" t="s">
        <v>6038</v>
      </c>
      <c r="U332" s="62"/>
      <c r="V332" s="62"/>
      <c r="W332" s="67"/>
      <c r="X332" s="62"/>
      <c r="Y332" s="62"/>
      <c r="Z332" s="67"/>
      <c r="AA332" s="62"/>
      <c r="AB332" s="62"/>
      <c r="AC332" s="62"/>
      <c r="AD332" s="62"/>
      <c r="AE332" s="62"/>
      <c r="AF332" s="62"/>
      <c r="AG332" s="62"/>
      <c r="AH332" s="67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7"/>
      <c r="AT332" s="62"/>
      <c r="AU332" s="62"/>
      <c r="AV332" s="67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3"/>
      <c r="BU332" s="62"/>
      <c r="BV332" s="63">
        <v>0</v>
      </c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3"/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2"/>
      <c r="DX332" s="62"/>
      <c r="DY332" s="63"/>
      <c r="DZ332" s="62"/>
      <c r="EA332" s="62"/>
      <c r="EB332" s="62"/>
      <c r="EC332" s="62"/>
      <c r="ED332" s="63">
        <v>0</v>
      </c>
      <c r="EE332" s="63">
        <v>0</v>
      </c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7"/>
      <c r="F333" s="62"/>
      <c r="G333" s="62"/>
      <c r="H333" s="67"/>
      <c r="I333" s="62"/>
      <c r="J333" s="62"/>
      <c r="K333" s="62"/>
      <c r="L333" s="62"/>
      <c r="M333" s="62"/>
      <c r="N333" s="62"/>
      <c r="O333" s="62"/>
      <c r="P333" s="67"/>
      <c r="Q333" s="62"/>
      <c r="R333" s="62"/>
      <c r="S333" s="62"/>
      <c r="T333" s="67"/>
      <c r="U333" s="62"/>
      <c r="V333" s="62"/>
      <c r="W333" s="78" t="s">
        <v>2372</v>
      </c>
      <c r="X333" s="62"/>
      <c r="Y333" s="62"/>
      <c r="Z333" s="67"/>
      <c r="AA333" s="62"/>
      <c r="AB333" s="62"/>
      <c r="AC333" s="62"/>
      <c r="AD333" s="62"/>
      <c r="AE333" s="62"/>
      <c r="AF333" s="62"/>
      <c r="AG333" s="62"/>
      <c r="AH333" s="67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7"/>
      <c r="AT333" s="62"/>
      <c r="AU333" s="62"/>
      <c r="AV333" s="67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3"/>
      <c r="BU333" s="62"/>
      <c r="BV333" s="63">
        <v>0</v>
      </c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3"/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2"/>
      <c r="DX333" s="62"/>
      <c r="DY333" s="63"/>
      <c r="DZ333" s="62"/>
      <c r="EA333" s="62"/>
      <c r="EB333" s="62"/>
      <c r="EC333" s="62"/>
      <c r="ED333" s="63">
        <v>0</v>
      </c>
      <c r="EE333" s="63">
        <v>0</v>
      </c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7"/>
      <c r="F334" s="62"/>
      <c r="G334" s="62"/>
      <c r="H334" s="67"/>
      <c r="I334" s="62"/>
      <c r="J334" s="62"/>
      <c r="K334" s="62"/>
      <c r="L334" s="62"/>
      <c r="M334" s="62"/>
      <c r="N334" s="62"/>
      <c r="O334" s="62"/>
      <c r="P334" s="67"/>
      <c r="Q334" s="62"/>
      <c r="R334" s="62"/>
      <c r="S334" s="62"/>
      <c r="T334" s="67"/>
      <c r="U334" s="62"/>
      <c r="V334" s="62"/>
      <c r="W334" s="67"/>
      <c r="X334" s="62"/>
      <c r="Y334" s="62"/>
      <c r="Z334" s="67"/>
      <c r="AA334" s="62"/>
      <c r="AB334" s="62"/>
      <c r="AC334" s="62"/>
      <c r="AD334" s="62"/>
      <c r="AE334" s="62"/>
      <c r="AF334" s="62"/>
      <c r="AG334" s="62"/>
      <c r="AH334" s="67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7"/>
      <c r="AT334" s="62"/>
      <c r="AU334" s="62"/>
      <c r="AV334" s="67" t="s">
        <v>5867</v>
      </c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3"/>
      <c r="BU334" s="62"/>
      <c r="BV334" s="63">
        <v>0</v>
      </c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3"/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2"/>
      <c r="DX334" s="62"/>
      <c r="DY334" s="63"/>
      <c r="DZ334" s="62"/>
      <c r="EA334" s="62"/>
      <c r="EB334" s="62"/>
      <c r="EC334" s="62"/>
      <c r="ED334" s="63">
        <v>0</v>
      </c>
      <c r="EE334" s="63">
        <v>0</v>
      </c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7"/>
      <c r="F335" s="62"/>
      <c r="G335" s="62"/>
      <c r="H335" s="67"/>
      <c r="I335" s="62"/>
      <c r="J335" s="62"/>
      <c r="K335" s="62"/>
      <c r="L335" s="62"/>
      <c r="M335" s="62"/>
      <c r="N335" s="62"/>
      <c r="O335" s="62"/>
      <c r="P335" s="67"/>
      <c r="Q335" s="62"/>
      <c r="R335" s="62"/>
      <c r="S335" s="62"/>
      <c r="T335" s="67"/>
      <c r="U335" s="62"/>
      <c r="V335" s="62"/>
      <c r="W335" s="67"/>
      <c r="X335" s="62"/>
      <c r="Y335" s="62"/>
      <c r="Z335" s="67"/>
      <c r="AA335" s="62"/>
      <c r="AB335" s="62"/>
      <c r="AC335" s="62"/>
      <c r="AD335" s="62"/>
      <c r="AE335" s="62"/>
      <c r="AF335" s="62"/>
      <c r="AG335" s="62"/>
      <c r="AH335" s="67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7"/>
      <c r="AT335" s="62"/>
      <c r="AU335" s="62"/>
      <c r="AV335" s="67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3"/>
      <c r="BU335" s="62"/>
      <c r="BV335" s="63">
        <v>0</v>
      </c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3"/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2"/>
      <c r="DX335" s="62"/>
      <c r="DY335" s="63"/>
      <c r="DZ335" s="62"/>
      <c r="EA335" s="62"/>
      <c r="EB335" s="62"/>
      <c r="EC335" s="62"/>
      <c r="ED335" s="63">
        <v>0</v>
      </c>
      <c r="EE335" s="63">
        <v>0</v>
      </c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7"/>
      <c r="F336" s="62"/>
      <c r="G336" s="62"/>
      <c r="H336" s="67"/>
      <c r="I336" s="62"/>
      <c r="J336" s="62"/>
      <c r="K336" s="62"/>
      <c r="L336" s="62"/>
      <c r="M336" s="62"/>
      <c r="N336" s="62"/>
      <c r="O336" s="62"/>
      <c r="P336" s="67"/>
      <c r="Q336" s="62"/>
      <c r="R336" s="62"/>
      <c r="S336" s="62"/>
      <c r="T336" s="67"/>
      <c r="U336" s="62"/>
      <c r="V336" s="62"/>
      <c r="W336" s="67"/>
      <c r="X336" s="62"/>
      <c r="Y336" s="62"/>
      <c r="Z336" s="67"/>
      <c r="AA336" s="62"/>
      <c r="AB336" s="62"/>
      <c r="AC336" s="62"/>
      <c r="AD336" s="62"/>
      <c r="AE336" s="62"/>
      <c r="AF336" s="62"/>
      <c r="AG336" s="62"/>
      <c r="AH336" s="67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7"/>
      <c r="AT336" s="62"/>
      <c r="AU336" s="62"/>
      <c r="AV336" s="67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3"/>
      <c r="BU336" s="62"/>
      <c r="BV336" s="63">
        <v>0</v>
      </c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3"/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2"/>
      <c r="DX336" s="62"/>
      <c r="DY336" s="63"/>
      <c r="DZ336" s="62"/>
      <c r="EA336" s="62"/>
      <c r="EB336" s="62"/>
      <c r="EC336" s="62"/>
      <c r="ED336" s="63">
        <v>0</v>
      </c>
      <c r="EE336" s="63">
        <v>0</v>
      </c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7"/>
      <c r="F337" s="62"/>
      <c r="G337" s="62"/>
      <c r="H337" s="67"/>
      <c r="I337" s="62"/>
      <c r="J337" s="62"/>
      <c r="K337" s="62"/>
      <c r="L337" s="62"/>
      <c r="M337" s="62"/>
      <c r="N337" s="62"/>
      <c r="O337" s="62"/>
      <c r="P337" s="67"/>
      <c r="Q337" s="62"/>
      <c r="R337" s="62"/>
      <c r="S337" s="62"/>
      <c r="T337" s="67"/>
      <c r="U337" s="62"/>
      <c r="V337" s="62"/>
      <c r="W337" s="67"/>
      <c r="X337" s="62"/>
      <c r="Y337" s="62"/>
      <c r="Z337" s="67"/>
      <c r="AA337" s="62"/>
      <c r="AB337" s="62"/>
      <c r="AC337" s="62"/>
      <c r="AD337" s="62"/>
      <c r="AE337" s="62"/>
      <c r="AF337" s="62"/>
      <c r="AG337" s="62"/>
      <c r="AH337" s="67" t="s">
        <v>5870</v>
      </c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7"/>
      <c r="AT337" s="62"/>
      <c r="AU337" s="62"/>
      <c r="AV337" s="67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3"/>
      <c r="BU337" s="62"/>
      <c r="BV337" s="63">
        <v>0</v>
      </c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3"/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2"/>
      <c r="DX337" s="62"/>
      <c r="DY337" s="63"/>
      <c r="DZ337" s="62"/>
      <c r="EA337" s="62"/>
      <c r="EB337" s="62"/>
      <c r="EC337" s="62"/>
      <c r="ED337" s="63">
        <v>0</v>
      </c>
      <c r="EE337" s="63">
        <v>0</v>
      </c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7"/>
      <c r="F338" s="62"/>
      <c r="G338" s="62"/>
      <c r="H338" s="67"/>
      <c r="I338" s="62"/>
      <c r="J338" s="62"/>
      <c r="K338" s="62"/>
      <c r="L338" s="62"/>
      <c r="M338" s="62"/>
      <c r="N338" s="62"/>
      <c r="O338" s="62"/>
      <c r="P338" s="67"/>
      <c r="Q338" s="62"/>
      <c r="R338" s="62"/>
      <c r="S338" s="62"/>
      <c r="T338" s="67"/>
      <c r="U338" s="62"/>
      <c r="V338" s="62"/>
      <c r="W338" s="67"/>
      <c r="X338" s="62"/>
      <c r="Y338" s="62"/>
      <c r="Z338" s="67"/>
      <c r="AA338" s="62"/>
      <c r="AB338" s="62"/>
      <c r="AC338" s="62"/>
      <c r="AD338" s="62"/>
      <c r="AE338" s="62"/>
      <c r="AF338" s="62"/>
      <c r="AG338" s="62"/>
      <c r="AH338" s="67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7"/>
      <c r="AT338" s="62"/>
      <c r="AU338" s="62"/>
      <c r="AV338" s="67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3"/>
      <c r="BU338" s="62"/>
      <c r="BV338" s="63">
        <v>0</v>
      </c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3"/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2"/>
      <c r="DX338" s="62"/>
      <c r="DY338" s="63"/>
      <c r="DZ338" s="62"/>
      <c r="EA338" s="62"/>
      <c r="EB338" s="62"/>
      <c r="EC338" s="62"/>
      <c r="ED338" s="63">
        <v>0</v>
      </c>
      <c r="EE338" s="63">
        <v>0</v>
      </c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7"/>
      <c r="F339" s="62"/>
      <c r="G339" s="62"/>
      <c r="H339" s="67"/>
      <c r="I339" s="62"/>
      <c r="J339" s="62"/>
      <c r="K339" s="62"/>
      <c r="L339" s="62"/>
      <c r="M339" s="62"/>
      <c r="N339" s="62"/>
      <c r="O339" s="62"/>
      <c r="P339" s="67"/>
      <c r="Q339" s="62"/>
      <c r="R339" s="62"/>
      <c r="S339" s="62"/>
      <c r="T339" s="67"/>
      <c r="U339" s="62"/>
      <c r="V339" s="62"/>
      <c r="W339" s="67"/>
      <c r="X339" s="62"/>
      <c r="Y339" s="62"/>
      <c r="Z339" s="67"/>
      <c r="AA339" s="62"/>
      <c r="AB339" s="62"/>
      <c r="AC339" s="62"/>
      <c r="AD339" s="62"/>
      <c r="AE339" s="62"/>
      <c r="AF339" s="62"/>
      <c r="AG339" s="62"/>
      <c r="AH339" s="67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9" t="s">
        <v>2389</v>
      </c>
      <c r="AT339" s="62"/>
      <c r="AU339" s="62"/>
      <c r="AV339" s="67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3"/>
      <c r="BU339" s="62"/>
      <c r="BV339" s="63">
        <v>0</v>
      </c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3"/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2"/>
      <c r="DX339" s="62"/>
      <c r="DY339" s="63"/>
      <c r="DZ339" s="62"/>
      <c r="EA339" s="62"/>
      <c r="EB339" s="62"/>
      <c r="EC339" s="62"/>
      <c r="ED339" s="63">
        <v>0</v>
      </c>
      <c r="EE339" s="63">
        <v>0</v>
      </c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7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9" t="s">
        <v>5872</v>
      </c>
      <c r="Q340" s="62"/>
      <c r="R340" s="62"/>
      <c r="S340" s="62"/>
      <c r="T340" s="62"/>
      <c r="U340" s="62"/>
      <c r="V340" s="62"/>
      <c r="W340" s="62"/>
      <c r="X340" s="62"/>
      <c r="Y340" s="62"/>
      <c r="Z340" s="67"/>
      <c r="AA340" s="62"/>
      <c r="AB340" s="62"/>
      <c r="AC340" s="62"/>
      <c r="AD340" s="62"/>
      <c r="AE340" s="62"/>
      <c r="AF340" s="62"/>
      <c r="AG340" s="62"/>
      <c r="AH340" s="69" t="s">
        <v>5873</v>
      </c>
      <c r="AI340" s="62"/>
      <c r="AJ340" s="62"/>
      <c r="AK340" s="62"/>
      <c r="AL340" s="67"/>
      <c r="AM340" s="62"/>
      <c r="AN340" s="62"/>
      <c r="AO340" s="62"/>
      <c r="AP340" s="62"/>
      <c r="AQ340" s="62"/>
      <c r="AR340" s="62"/>
      <c r="AS340" s="62"/>
      <c r="AT340" s="62"/>
      <c r="AU340" s="62"/>
      <c r="AV340" s="69" t="s">
        <v>5874</v>
      </c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>
        <v>0</v>
      </c>
      <c r="BW340" s="62"/>
      <c r="BX340" s="62"/>
      <c r="BY340" s="69" t="s">
        <v>6039</v>
      </c>
      <c r="BZ340" s="62"/>
      <c r="CA340" s="62"/>
      <c r="CB340" s="62"/>
      <c r="CC340" s="62"/>
      <c r="CD340" s="69" t="s">
        <v>6039</v>
      </c>
      <c r="CE340" s="62"/>
      <c r="CF340" s="62"/>
      <c r="CG340" s="62"/>
      <c r="CH340" s="62"/>
      <c r="CI340" s="67"/>
      <c r="CJ340" s="69" t="s">
        <v>6039</v>
      </c>
      <c r="CK340" s="62"/>
      <c r="CL340" s="62"/>
      <c r="CM340" s="62"/>
      <c r="CN340" s="62"/>
      <c r="CO340" s="62"/>
      <c r="CP340" s="62"/>
      <c r="CQ340" s="62"/>
      <c r="CR340" s="62"/>
      <c r="CS340" s="62"/>
      <c r="CT340" s="69" t="s">
        <v>6039</v>
      </c>
      <c r="CU340" s="62"/>
      <c r="CV340" s="62"/>
      <c r="CW340" s="62"/>
      <c r="CX340" s="62"/>
      <c r="CY340" s="67"/>
      <c r="CZ340" s="62"/>
      <c r="DA340" s="62"/>
      <c r="DB340" s="62"/>
      <c r="DC340" s="62"/>
      <c r="DD340" s="62"/>
      <c r="DE340" s="62"/>
      <c r="DF340" s="69" t="s">
        <v>6039</v>
      </c>
      <c r="DG340" s="62"/>
      <c r="DH340" s="62"/>
      <c r="DI340" s="62"/>
      <c r="DJ340" s="62"/>
      <c r="DK340" s="62"/>
      <c r="DL340" s="62"/>
      <c r="DM340" s="62"/>
      <c r="DN340" s="69" t="s">
        <v>6039</v>
      </c>
      <c r="DO340" s="62"/>
      <c r="DP340" s="62"/>
      <c r="DQ340" s="62"/>
      <c r="DR340" s="62"/>
      <c r="DS340" s="69" t="s">
        <v>6039</v>
      </c>
      <c r="DT340" s="62"/>
      <c r="DU340" s="62"/>
      <c r="DV340" s="62"/>
      <c r="DW340" s="67"/>
      <c r="DX340" s="62"/>
      <c r="DY340" s="62"/>
      <c r="DZ340" s="69" t="s">
        <v>6039</v>
      </c>
      <c r="EA340" s="62"/>
      <c r="EB340" s="62"/>
      <c r="EC340" s="62"/>
      <c r="ED340" s="62">
        <v>0</v>
      </c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7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7"/>
      <c r="Q341" s="62"/>
      <c r="R341" s="62"/>
      <c r="S341" s="62"/>
      <c r="T341" s="62"/>
      <c r="U341" s="62"/>
      <c r="V341" s="62"/>
      <c r="W341" s="62"/>
      <c r="X341" s="62"/>
      <c r="Y341" s="62"/>
      <c r="Z341" s="67"/>
      <c r="AA341" s="62"/>
      <c r="AB341" s="62"/>
      <c r="AC341" s="62"/>
      <c r="AD341" s="62"/>
      <c r="AE341" s="62"/>
      <c r="AF341" s="62"/>
      <c r="AG341" s="62"/>
      <c r="AH341" s="67"/>
      <c r="AI341" s="62"/>
      <c r="AJ341" s="62"/>
      <c r="AK341" s="62"/>
      <c r="AL341" s="67"/>
      <c r="AM341" s="62"/>
      <c r="AN341" s="62"/>
      <c r="AO341" s="62"/>
      <c r="AP341" s="62"/>
      <c r="AQ341" s="62"/>
      <c r="AR341" s="62"/>
      <c r="AS341" s="62"/>
      <c r="AT341" s="62"/>
      <c r="AU341" s="62"/>
      <c r="AV341" s="67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>
        <v>0</v>
      </c>
      <c r="BW341" s="62"/>
      <c r="BX341" s="62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7"/>
      <c r="CJ341" s="67"/>
      <c r="CK341" s="62"/>
      <c r="CL341" s="62"/>
      <c r="CM341" s="62"/>
      <c r="CN341" s="62"/>
      <c r="CO341" s="62"/>
      <c r="CP341" s="62"/>
      <c r="CQ341" s="62"/>
      <c r="CR341" s="62"/>
      <c r="CS341" s="62"/>
      <c r="CT341" s="67"/>
      <c r="CU341" s="62"/>
      <c r="CV341" s="62"/>
      <c r="CW341" s="62"/>
      <c r="CX341" s="62"/>
      <c r="CY341" s="67"/>
      <c r="CZ341" s="62"/>
      <c r="DA341" s="62"/>
      <c r="DB341" s="62"/>
      <c r="DC341" s="6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2"/>
      <c r="DP341" s="62"/>
      <c r="DQ341" s="62"/>
      <c r="DR341" s="62"/>
      <c r="DS341" s="67"/>
      <c r="DT341" s="62"/>
      <c r="DU341" s="62"/>
      <c r="DV341" s="62"/>
      <c r="DW341" s="67"/>
      <c r="DX341" s="62"/>
      <c r="DY341" s="62"/>
      <c r="DZ341" s="67"/>
      <c r="EA341" s="62"/>
      <c r="EB341" s="62"/>
      <c r="EC341" s="62"/>
      <c r="ED341" s="62">
        <v>0</v>
      </c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7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7"/>
      <c r="Q342" s="62"/>
      <c r="R342" s="62"/>
      <c r="S342" s="62"/>
      <c r="T342" s="62"/>
      <c r="U342" s="62"/>
      <c r="V342" s="62"/>
      <c r="W342" s="62"/>
      <c r="X342" s="62"/>
      <c r="Y342" s="62"/>
      <c r="Z342" s="89" t="s">
        <v>2377</v>
      </c>
      <c r="AA342" s="62"/>
      <c r="AB342" s="62"/>
      <c r="AC342" s="62"/>
      <c r="AD342" s="62"/>
      <c r="AE342" s="62"/>
      <c r="AF342" s="62"/>
      <c r="AG342" s="62"/>
      <c r="AH342" s="67"/>
      <c r="AI342" s="62"/>
      <c r="AJ342" s="62"/>
      <c r="AK342" s="62"/>
      <c r="AL342" s="67"/>
      <c r="AM342" s="62"/>
      <c r="AN342" s="62"/>
      <c r="AO342" s="62"/>
      <c r="AP342" s="62"/>
      <c r="AQ342" s="62"/>
      <c r="AR342" s="62"/>
      <c r="AS342" s="62"/>
      <c r="AT342" s="62"/>
      <c r="AU342" s="62"/>
      <c r="AV342" s="67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>
        <v>0</v>
      </c>
      <c r="BW342" s="62"/>
      <c r="BX342" s="62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7"/>
      <c r="CJ342" s="67"/>
      <c r="CK342" s="62"/>
      <c r="CL342" s="62"/>
      <c r="CM342" s="62"/>
      <c r="CN342" s="62"/>
      <c r="CO342" s="62"/>
      <c r="CP342" s="62"/>
      <c r="CQ342" s="62"/>
      <c r="CR342" s="62"/>
      <c r="CS342" s="62"/>
      <c r="CT342" s="67"/>
      <c r="CU342" s="62"/>
      <c r="CV342" s="62"/>
      <c r="CW342" s="62"/>
      <c r="CX342" s="62"/>
      <c r="CY342" s="67"/>
      <c r="CZ342" s="62"/>
      <c r="DA342" s="62"/>
      <c r="DB342" s="62"/>
      <c r="DC342" s="6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2"/>
      <c r="DP342" s="62"/>
      <c r="DQ342" s="62"/>
      <c r="DR342" s="62"/>
      <c r="DS342" s="67"/>
      <c r="DT342" s="62"/>
      <c r="DU342" s="62"/>
      <c r="DV342" s="62"/>
      <c r="DW342" s="69" t="s">
        <v>5876</v>
      </c>
      <c r="DX342" s="62"/>
      <c r="DY342" s="62"/>
      <c r="DZ342" s="67"/>
      <c r="EA342" s="62"/>
      <c r="EB342" s="62"/>
      <c r="EC342" s="62"/>
      <c r="ED342" s="62">
        <v>0</v>
      </c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9" t="s">
        <v>5877</v>
      </c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7"/>
      <c r="Q343" s="62"/>
      <c r="R343" s="62"/>
      <c r="S343" s="62"/>
      <c r="T343" s="62"/>
      <c r="U343" s="62"/>
      <c r="V343" s="62"/>
      <c r="W343" s="62"/>
      <c r="X343" s="62"/>
      <c r="Y343" s="62"/>
      <c r="Z343" s="67"/>
      <c r="AA343" s="62"/>
      <c r="AB343" s="62"/>
      <c r="AC343" s="62"/>
      <c r="AD343" s="62"/>
      <c r="AE343" s="62"/>
      <c r="AF343" s="62"/>
      <c r="AG343" s="62"/>
      <c r="AH343" s="67"/>
      <c r="AI343" s="62"/>
      <c r="AJ343" s="62"/>
      <c r="AK343" s="62"/>
      <c r="AL343" s="67"/>
      <c r="AM343" s="62"/>
      <c r="AN343" s="62"/>
      <c r="AO343" s="62"/>
      <c r="AP343" s="62"/>
      <c r="AQ343" s="62"/>
      <c r="AR343" s="62"/>
      <c r="AS343" s="62"/>
      <c r="AT343" s="62"/>
      <c r="AU343" s="62"/>
      <c r="AV343" s="67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>
        <v>0</v>
      </c>
      <c r="BW343" s="62"/>
      <c r="BX343" s="62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7"/>
      <c r="CJ343" s="67"/>
      <c r="CK343" s="62"/>
      <c r="CL343" s="62"/>
      <c r="CM343" s="62"/>
      <c r="CN343" s="62"/>
      <c r="CO343" s="62"/>
      <c r="CP343" s="62"/>
      <c r="CQ343" s="62"/>
      <c r="CR343" s="62"/>
      <c r="CS343" s="62"/>
      <c r="CT343" s="67"/>
      <c r="CU343" s="62"/>
      <c r="CV343" s="62"/>
      <c r="CW343" s="62"/>
      <c r="CX343" s="62"/>
      <c r="CY343" s="67"/>
      <c r="CZ343" s="62"/>
      <c r="DA343" s="62"/>
      <c r="DB343" s="62"/>
      <c r="DC343" s="6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2"/>
      <c r="DP343" s="62"/>
      <c r="DQ343" s="62"/>
      <c r="DR343" s="62"/>
      <c r="DS343" s="67"/>
      <c r="DT343" s="62"/>
      <c r="DU343" s="62"/>
      <c r="DV343" s="62"/>
      <c r="DW343" s="67"/>
      <c r="DX343" s="62"/>
      <c r="DY343" s="62"/>
      <c r="DZ343" s="67"/>
      <c r="EA343" s="62"/>
      <c r="EB343" s="62"/>
      <c r="EC343" s="62"/>
      <c r="ED343" s="62">
        <v>0</v>
      </c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7" t="s">
        <v>5880</v>
      </c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7"/>
      <c r="Q344" s="62"/>
      <c r="R344" s="62"/>
      <c r="S344" s="62"/>
      <c r="T344" s="62"/>
      <c r="U344" s="62"/>
      <c r="V344" s="62"/>
      <c r="W344" s="62"/>
      <c r="X344" s="62"/>
      <c r="Y344" s="62"/>
      <c r="Z344" s="67"/>
      <c r="AA344" s="62"/>
      <c r="AB344" s="62"/>
      <c r="AC344" s="62"/>
      <c r="AD344" s="62"/>
      <c r="AE344" s="62"/>
      <c r="AF344" s="62"/>
      <c r="AG344" s="62"/>
      <c r="AH344" s="67"/>
      <c r="AI344" s="62"/>
      <c r="AJ344" s="62"/>
      <c r="AK344" s="62"/>
      <c r="AL344" s="67"/>
      <c r="AM344" s="62"/>
      <c r="AN344" s="62"/>
      <c r="AO344" s="62"/>
      <c r="AP344" s="62"/>
      <c r="AQ344" s="62"/>
      <c r="AR344" s="62"/>
      <c r="AS344" s="62"/>
      <c r="AT344" s="62"/>
      <c r="AU344" s="62"/>
      <c r="AV344" s="67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>
        <v>0</v>
      </c>
      <c r="BW344" s="62"/>
      <c r="BX344" s="62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7" t="s">
        <v>6040</v>
      </c>
      <c r="CJ344" s="67"/>
      <c r="CK344" s="62"/>
      <c r="CL344" s="62"/>
      <c r="CM344" s="62"/>
      <c r="CN344" s="62"/>
      <c r="CO344" s="62"/>
      <c r="CP344" s="62"/>
      <c r="CQ344" s="62"/>
      <c r="CR344" s="62"/>
      <c r="CS344" s="62"/>
      <c r="CT344" s="67"/>
      <c r="CU344" s="62"/>
      <c r="CV344" s="62"/>
      <c r="CW344" s="62"/>
      <c r="CX344" s="62"/>
      <c r="CY344" s="67"/>
      <c r="CZ344" s="62"/>
      <c r="DA344" s="62"/>
      <c r="DB344" s="62"/>
      <c r="DC344" s="62"/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2"/>
      <c r="DP344" s="62"/>
      <c r="DQ344" s="62"/>
      <c r="DR344" s="62"/>
      <c r="DS344" s="67"/>
      <c r="DT344" s="62"/>
      <c r="DU344" s="62"/>
      <c r="DV344" s="62"/>
      <c r="DW344" s="67"/>
      <c r="DX344" s="62"/>
      <c r="DY344" s="62"/>
      <c r="DZ344" s="67"/>
      <c r="EA344" s="62"/>
      <c r="EB344" s="62"/>
      <c r="EC344" s="62"/>
      <c r="ED344" s="62">
        <v>0</v>
      </c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7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7"/>
      <c r="Q345" s="62"/>
      <c r="R345" s="62"/>
      <c r="S345" s="62"/>
      <c r="T345" s="62"/>
      <c r="U345" s="62"/>
      <c r="V345" s="62"/>
      <c r="W345" s="62"/>
      <c r="X345" s="62"/>
      <c r="Y345" s="62"/>
      <c r="Z345" s="67"/>
      <c r="AA345" s="62"/>
      <c r="AB345" s="62"/>
      <c r="AC345" s="62"/>
      <c r="AD345" s="62"/>
      <c r="AE345" s="62"/>
      <c r="AF345" s="62"/>
      <c r="AG345" s="62"/>
      <c r="AH345" s="67"/>
      <c r="AI345" s="62"/>
      <c r="AJ345" s="62"/>
      <c r="AK345" s="62"/>
      <c r="AL345" s="67"/>
      <c r="AM345" s="62"/>
      <c r="AN345" s="62"/>
      <c r="AO345" s="62"/>
      <c r="AP345" s="62"/>
      <c r="AQ345" s="62"/>
      <c r="AR345" s="62"/>
      <c r="AS345" s="62"/>
      <c r="AT345" s="62"/>
      <c r="AU345" s="62"/>
      <c r="AV345" s="67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>
        <v>0</v>
      </c>
      <c r="BW345" s="62"/>
      <c r="BX345" s="62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67"/>
      <c r="CJ345" s="67"/>
      <c r="CK345" s="62"/>
      <c r="CL345" s="62"/>
      <c r="CM345" s="62"/>
      <c r="CN345" s="62"/>
      <c r="CO345" s="62"/>
      <c r="CP345" s="62"/>
      <c r="CQ345" s="62"/>
      <c r="CR345" s="62"/>
      <c r="CS345" s="62"/>
      <c r="CT345" s="67"/>
      <c r="CU345" s="62"/>
      <c r="CV345" s="62"/>
      <c r="CW345" s="62"/>
      <c r="CX345" s="62"/>
      <c r="CY345" s="78" t="s">
        <v>2379</v>
      </c>
      <c r="CZ345" s="62"/>
      <c r="DA345" s="62"/>
      <c r="DB345" s="62"/>
      <c r="DC345" s="6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2"/>
      <c r="DP345" s="62"/>
      <c r="DQ345" s="62"/>
      <c r="DR345" s="62"/>
      <c r="DS345" s="67"/>
      <c r="DT345" s="62"/>
      <c r="DU345" s="62"/>
      <c r="DV345" s="62"/>
      <c r="DW345" s="67"/>
      <c r="DX345" s="62"/>
      <c r="DY345" s="62"/>
      <c r="DZ345" s="67"/>
      <c r="EA345" s="62"/>
      <c r="EB345" s="62"/>
      <c r="EC345" s="62"/>
      <c r="ED345" s="62">
        <v>0</v>
      </c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7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7"/>
      <c r="Q346" s="62"/>
      <c r="R346" s="62"/>
      <c r="S346" s="62"/>
      <c r="T346" s="62"/>
      <c r="U346" s="62"/>
      <c r="V346" s="62"/>
      <c r="W346" s="62"/>
      <c r="X346" s="62"/>
      <c r="Y346" s="62"/>
      <c r="Z346" s="67"/>
      <c r="AA346" s="62"/>
      <c r="AB346" s="62"/>
      <c r="AC346" s="62"/>
      <c r="AD346" s="62"/>
      <c r="AE346" s="62"/>
      <c r="AF346" s="62"/>
      <c r="AG346" s="62"/>
      <c r="AH346" s="67"/>
      <c r="AI346" s="62"/>
      <c r="AJ346" s="62"/>
      <c r="AK346" s="62"/>
      <c r="AL346" s="67"/>
      <c r="AM346" s="62"/>
      <c r="AN346" s="62"/>
      <c r="AO346" s="62"/>
      <c r="AP346" s="62"/>
      <c r="AQ346" s="62"/>
      <c r="AR346" s="62"/>
      <c r="AS346" s="62"/>
      <c r="AT346" s="62"/>
      <c r="AU346" s="62"/>
      <c r="AV346" s="67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>
        <v>0</v>
      </c>
      <c r="BW346" s="62"/>
      <c r="BX346" s="62"/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78" t="s">
        <v>6041</v>
      </c>
      <c r="CJ346" s="67"/>
      <c r="CK346" s="62"/>
      <c r="CL346" s="62"/>
      <c r="CM346" s="62"/>
      <c r="CN346" s="62"/>
      <c r="CO346" s="62"/>
      <c r="CP346" s="62"/>
      <c r="CQ346" s="62"/>
      <c r="CR346" s="62"/>
      <c r="CS346" s="62"/>
      <c r="CT346" s="67"/>
      <c r="CU346" s="62"/>
      <c r="CV346" s="62"/>
      <c r="CW346" s="62"/>
      <c r="CX346" s="62"/>
      <c r="CY346" s="67"/>
      <c r="CZ346" s="62"/>
      <c r="DA346" s="62"/>
      <c r="DB346" s="62"/>
      <c r="DC346" s="6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2"/>
      <c r="DP346" s="62"/>
      <c r="DQ346" s="62"/>
      <c r="DR346" s="62"/>
      <c r="DS346" s="67"/>
      <c r="DT346" s="62"/>
      <c r="DU346" s="62"/>
      <c r="DV346" s="62"/>
      <c r="DW346" s="67"/>
      <c r="DX346" s="62"/>
      <c r="DY346" s="62"/>
      <c r="DZ346" s="67"/>
      <c r="EA346" s="62"/>
      <c r="EB346" s="62"/>
      <c r="EC346" s="62"/>
      <c r="ED346" s="62">
        <v>0</v>
      </c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7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7"/>
      <c r="Q347" s="62"/>
      <c r="R347" s="62"/>
      <c r="S347" s="62"/>
      <c r="T347" s="62"/>
      <c r="U347" s="62"/>
      <c r="V347" s="62"/>
      <c r="W347" s="62"/>
      <c r="X347" s="62"/>
      <c r="Y347" s="62"/>
      <c r="Z347" s="67"/>
      <c r="AA347" s="62"/>
      <c r="AB347" s="62"/>
      <c r="AC347" s="62"/>
      <c r="AD347" s="62"/>
      <c r="AE347" s="62"/>
      <c r="AF347" s="62"/>
      <c r="AG347" s="62"/>
      <c r="AH347" s="67"/>
      <c r="AI347" s="62"/>
      <c r="AJ347" s="62"/>
      <c r="AK347" s="62"/>
      <c r="AL347" s="67"/>
      <c r="AM347" s="62"/>
      <c r="AN347" s="62"/>
      <c r="AO347" s="62"/>
      <c r="AP347" s="62"/>
      <c r="AQ347" s="62"/>
      <c r="AR347" s="62"/>
      <c r="AS347" s="62"/>
      <c r="AT347" s="62"/>
      <c r="AU347" s="62"/>
      <c r="AV347" s="67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>
        <v>0</v>
      </c>
      <c r="BW347" s="62"/>
      <c r="BX347" s="62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7"/>
      <c r="CJ347" s="67"/>
      <c r="CK347" s="62"/>
      <c r="CL347" s="62"/>
      <c r="CM347" s="62"/>
      <c r="CN347" s="62"/>
      <c r="CO347" s="62"/>
      <c r="CP347" s="62"/>
      <c r="CQ347" s="62"/>
      <c r="CR347" s="62"/>
      <c r="CS347" s="62"/>
      <c r="CT347" s="67"/>
      <c r="CU347" s="62"/>
      <c r="CV347" s="62"/>
      <c r="CW347" s="62"/>
      <c r="CX347" s="62"/>
      <c r="CY347" s="67"/>
      <c r="CZ347" s="62"/>
      <c r="DA347" s="62"/>
      <c r="DB347" s="62"/>
      <c r="DC347" s="6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2"/>
      <c r="DP347" s="62"/>
      <c r="DQ347" s="62"/>
      <c r="DR347" s="62"/>
      <c r="DS347" s="67"/>
      <c r="DT347" s="62"/>
      <c r="DU347" s="62"/>
      <c r="DV347" s="62"/>
      <c r="DW347" s="67"/>
      <c r="DX347" s="62"/>
      <c r="DY347" s="62"/>
      <c r="DZ347" s="67"/>
      <c r="EA347" s="62"/>
      <c r="EB347" s="62"/>
      <c r="EC347" s="62"/>
      <c r="ED347" s="62">
        <v>0</v>
      </c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7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7"/>
      <c r="Q348" s="62"/>
      <c r="R348" s="62"/>
      <c r="S348" s="62"/>
      <c r="T348" s="62"/>
      <c r="U348" s="62"/>
      <c r="V348" s="62"/>
      <c r="W348" s="62"/>
      <c r="X348" s="62"/>
      <c r="Y348" s="62"/>
      <c r="Z348" s="67"/>
      <c r="AA348" s="62"/>
      <c r="AB348" s="62"/>
      <c r="AC348" s="62"/>
      <c r="AD348" s="62"/>
      <c r="AE348" s="62"/>
      <c r="AF348" s="62"/>
      <c r="AG348" s="62"/>
      <c r="AH348" s="67" t="s">
        <v>3026</v>
      </c>
      <c r="AI348" s="62"/>
      <c r="AJ348" s="62"/>
      <c r="AK348" s="62"/>
      <c r="AL348" s="67" t="s">
        <v>6042</v>
      </c>
      <c r="AM348" s="62"/>
      <c r="AN348" s="62"/>
      <c r="AO348" s="62"/>
      <c r="AP348" s="62"/>
      <c r="AQ348" s="62"/>
      <c r="AR348" s="62"/>
      <c r="AS348" s="62"/>
      <c r="AT348" s="62"/>
      <c r="AU348" s="62"/>
      <c r="AV348" s="77" t="s">
        <v>5886</v>
      </c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>
        <v>0</v>
      </c>
      <c r="BW348" s="62"/>
      <c r="BX348" s="62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7"/>
      <c r="CJ348" s="67"/>
      <c r="CK348" s="62"/>
      <c r="CL348" s="62"/>
      <c r="CM348" s="62"/>
      <c r="CN348" s="62"/>
      <c r="CO348" s="62"/>
      <c r="CP348" s="62"/>
      <c r="CQ348" s="62"/>
      <c r="CR348" s="62"/>
      <c r="CS348" s="62"/>
      <c r="CT348" s="67"/>
      <c r="CU348" s="62"/>
      <c r="CV348" s="62"/>
      <c r="CW348" s="62"/>
      <c r="CX348" s="62"/>
      <c r="CY348" s="67"/>
      <c r="CZ348" s="62"/>
      <c r="DA348" s="62"/>
      <c r="DB348" s="62"/>
      <c r="DC348" s="6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2"/>
      <c r="DP348" s="62"/>
      <c r="DQ348" s="62"/>
      <c r="DR348" s="62"/>
      <c r="DS348" s="67"/>
      <c r="DT348" s="62"/>
      <c r="DU348" s="62"/>
      <c r="DV348" s="62"/>
      <c r="DW348" s="67"/>
      <c r="DX348" s="62"/>
      <c r="DY348" s="62"/>
      <c r="DZ348" s="67"/>
      <c r="EA348" s="62"/>
      <c r="EB348" s="62"/>
      <c r="EC348" s="62"/>
      <c r="ED348" s="62">
        <v>0</v>
      </c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7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7"/>
      <c r="Q349" s="62"/>
      <c r="R349" s="62"/>
      <c r="S349" s="62"/>
      <c r="T349" s="62"/>
      <c r="U349" s="62"/>
      <c r="V349" s="62"/>
      <c r="W349" s="62"/>
      <c r="X349" s="62"/>
      <c r="Y349" s="62"/>
      <c r="Z349" s="67"/>
      <c r="AA349" s="62"/>
      <c r="AB349" s="62"/>
      <c r="AC349" s="62"/>
      <c r="AD349" s="62"/>
      <c r="AE349" s="62"/>
      <c r="AF349" s="62"/>
      <c r="AG349" s="62"/>
      <c r="AH349" s="67"/>
      <c r="AI349" s="62"/>
      <c r="AJ349" s="62"/>
      <c r="AK349" s="62"/>
      <c r="AL349" s="67"/>
      <c r="AM349" s="62"/>
      <c r="AN349" s="62"/>
      <c r="AO349" s="62"/>
      <c r="AP349" s="62"/>
      <c r="AQ349" s="62"/>
      <c r="AR349" s="62"/>
      <c r="AS349" s="62"/>
      <c r="AT349" s="62"/>
      <c r="AU349" s="62"/>
      <c r="AV349" s="77" t="s">
        <v>5887</v>
      </c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>
        <v>0</v>
      </c>
      <c r="BW349" s="62"/>
      <c r="BX349" s="62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7"/>
      <c r="CJ349" s="67"/>
      <c r="CK349" s="62"/>
      <c r="CL349" s="62"/>
      <c r="CM349" s="62"/>
      <c r="CN349" s="62"/>
      <c r="CO349" s="62"/>
      <c r="CP349" s="62"/>
      <c r="CQ349" s="62"/>
      <c r="CR349" s="62"/>
      <c r="CS349" s="62"/>
      <c r="CT349" s="67"/>
      <c r="CU349" s="62"/>
      <c r="CV349" s="62"/>
      <c r="CW349" s="62"/>
      <c r="CX349" s="62"/>
      <c r="CY349" s="67"/>
      <c r="CZ349" s="62"/>
      <c r="DA349" s="62"/>
      <c r="DB349" s="62"/>
      <c r="DC349" s="6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2"/>
      <c r="DP349" s="62"/>
      <c r="DQ349" s="62"/>
      <c r="DR349" s="62"/>
      <c r="DS349" s="67"/>
      <c r="DT349" s="62"/>
      <c r="DU349" s="62"/>
      <c r="DV349" s="62"/>
      <c r="DW349" s="67"/>
      <c r="DX349" s="62"/>
      <c r="DY349" s="62"/>
      <c r="DZ349" s="67"/>
      <c r="EA349" s="62"/>
      <c r="EB349" s="62"/>
      <c r="EC349" s="62"/>
      <c r="ED349" s="62">
        <v>0</v>
      </c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7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7"/>
      <c r="Q350" s="62"/>
      <c r="R350" s="62"/>
      <c r="S350" s="62"/>
      <c r="T350" s="62"/>
      <c r="U350" s="62"/>
      <c r="V350" s="62"/>
      <c r="W350" s="62"/>
      <c r="X350" s="62"/>
      <c r="Y350" s="62"/>
      <c r="Z350" s="67"/>
      <c r="AA350" s="62"/>
      <c r="AB350" s="62"/>
      <c r="AC350" s="62"/>
      <c r="AD350" s="62"/>
      <c r="AE350" s="62"/>
      <c r="AF350" s="62"/>
      <c r="AG350" s="62"/>
      <c r="AH350" s="67"/>
      <c r="AI350" s="62"/>
      <c r="AJ350" s="62"/>
      <c r="AK350" s="62"/>
      <c r="AL350" s="67"/>
      <c r="AM350" s="62"/>
      <c r="AN350" s="62"/>
      <c r="AO350" s="62"/>
      <c r="AP350" s="62"/>
      <c r="AQ350" s="62"/>
      <c r="AR350" s="62"/>
      <c r="AS350" s="62"/>
      <c r="AT350" s="62"/>
      <c r="AU350" s="62"/>
      <c r="AV350" s="67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>
        <v>0</v>
      </c>
      <c r="BW350" s="62"/>
      <c r="BX350" s="62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7"/>
      <c r="CJ350" s="67"/>
      <c r="CK350" s="62"/>
      <c r="CL350" s="62"/>
      <c r="CM350" s="62"/>
      <c r="CN350" s="62"/>
      <c r="CO350" s="62"/>
      <c r="CP350" s="62"/>
      <c r="CQ350" s="62"/>
      <c r="CR350" s="62"/>
      <c r="CS350" s="62"/>
      <c r="CT350" s="67"/>
      <c r="CU350" s="62"/>
      <c r="CV350" s="62"/>
      <c r="CW350" s="62"/>
      <c r="CX350" s="62"/>
      <c r="CY350" s="67"/>
      <c r="CZ350" s="62"/>
      <c r="DA350" s="62"/>
      <c r="DB350" s="62"/>
      <c r="DC350" s="6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2"/>
      <c r="DP350" s="62"/>
      <c r="DQ350" s="62"/>
      <c r="DR350" s="62"/>
      <c r="DS350" s="67"/>
      <c r="DT350" s="62"/>
      <c r="DU350" s="62"/>
      <c r="DV350" s="62"/>
      <c r="DW350" s="67"/>
      <c r="DX350" s="62"/>
      <c r="DY350" s="62"/>
      <c r="DZ350" s="67"/>
      <c r="EA350" s="62"/>
      <c r="EB350" s="62"/>
      <c r="EC350" s="62"/>
      <c r="ED350" s="62">
        <v>0</v>
      </c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7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7"/>
      <c r="Q351" s="62"/>
      <c r="R351" s="62"/>
      <c r="S351" s="62"/>
      <c r="T351" s="62"/>
      <c r="U351" s="62"/>
      <c r="V351" s="62"/>
      <c r="W351" s="62"/>
      <c r="X351" s="62"/>
      <c r="Y351" s="62"/>
      <c r="Z351" s="67"/>
      <c r="AA351" s="62"/>
      <c r="AB351" s="62"/>
      <c r="AC351" s="62"/>
      <c r="AD351" s="62"/>
      <c r="AE351" s="62"/>
      <c r="AF351" s="62"/>
      <c r="AG351" s="62"/>
      <c r="AH351" s="67"/>
      <c r="AI351" s="62"/>
      <c r="AJ351" s="62"/>
      <c r="AK351" s="62"/>
      <c r="AL351" s="67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 t="s">
        <v>2381</v>
      </c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>
        <v>0</v>
      </c>
      <c r="BW351" s="62"/>
      <c r="BX351" s="62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7"/>
      <c r="CJ351" s="67"/>
      <c r="CK351" s="62"/>
      <c r="CL351" s="62"/>
      <c r="CM351" s="62"/>
      <c r="CN351" s="62"/>
      <c r="CO351" s="62"/>
      <c r="CP351" s="62"/>
      <c r="CQ351" s="62"/>
      <c r="CR351" s="62"/>
      <c r="CS351" s="62"/>
      <c r="CT351" s="67"/>
      <c r="CU351" s="62"/>
      <c r="CV351" s="62"/>
      <c r="CW351" s="62"/>
      <c r="CX351" s="62"/>
      <c r="CY351" s="67"/>
      <c r="CZ351" s="62"/>
      <c r="DA351" s="62"/>
      <c r="DB351" s="62"/>
      <c r="DC351" s="6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2"/>
      <c r="DP351" s="62"/>
      <c r="DQ351" s="62"/>
      <c r="DR351" s="62"/>
      <c r="DS351" s="67"/>
      <c r="DT351" s="62"/>
      <c r="DU351" s="62"/>
      <c r="DV351" s="62"/>
      <c r="DW351" s="67"/>
      <c r="DX351" s="62"/>
      <c r="DY351" s="62"/>
      <c r="DZ351" s="67"/>
      <c r="EA351" s="62"/>
      <c r="EB351" s="62"/>
      <c r="EC351" s="62"/>
      <c r="ED351" s="62">
        <v>0</v>
      </c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67"/>
      <c r="F352" s="130"/>
      <c r="G352" s="130"/>
      <c r="H352" s="67" t="s">
        <v>3401</v>
      </c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69" t="s">
        <v>6043</v>
      </c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67"/>
      <c r="BO352" s="130"/>
      <c r="BP352" s="130"/>
      <c r="BQ352" s="130"/>
      <c r="BR352" s="130"/>
      <c r="BS352" s="130"/>
      <c r="BT352" s="130"/>
      <c r="BU352" s="130"/>
      <c r="BV352" s="130">
        <v>0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69" t="s">
        <v>5889</v>
      </c>
      <c r="CJ352" s="130"/>
      <c r="CK352" s="130"/>
      <c r="CL352" s="130"/>
      <c r="CM352" s="130"/>
      <c r="CN352" s="130"/>
      <c r="CO352" s="130"/>
      <c r="CP352" s="130"/>
      <c r="CQ352" s="130"/>
      <c r="CR352" s="69" t="s">
        <v>3402</v>
      </c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>
        <v>0</v>
      </c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67"/>
      <c r="F353" s="130"/>
      <c r="G353" s="130"/>
      <c r="H353" s="67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67"/>
      <c r="AM353" s="130"/>
      <c r="AN353" s="130"/>
      <c r="AO353" s="130"/>
      <c r="AP353" s="67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67"/>
      <c r="BO353" s="130"/>
      <c r="BP353" s="130"/>
      <c r="BQ353" s="130"/>
      <c r="BR353" s="130"/>
      <c r="BS353" s="130"/>
      <c r="BT353" s="130"/>
      <c r="BU353" s="130"/>
      <c r="BV353" s="130">
        <v>0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>
        <v>0</v>
      </c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67"/>
      <c r="F354" s="130"/>
      <c r="G354" s="130"/>
      <c r="H354" s="67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67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67"/>
      <c r="BO354" s="130"/>
      <c r="BP354" s="130"/>
      <c r="BQ354" s="130"/>
      <c r="BR354" s="130"/>
      <c r="BS354" s="130"/>
      <c r="BT354" s="130"/>
      <c r="BU354" s="130"/>
      <c r="BV354" s="130">
        <v>0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67" t="s">
        <v>5892</v>
      </c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>
        <v>0</v>
      </c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67"/>
      <c r="F355" s="130"/>
      <c r="G355" s="130"/>
      <c r="H355" s="67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67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67"/>
      <c r="BO355" s="130"/>
      <c r="BP355" s="130"/>
      <c r="BQ355" s="130"/>
      <c r="BR355" s="130"/>
      <c r="BS355" s="130"/>
      <c r="BT355" s="130"/>
      <c r="BU355" s="130"/>
      <c r="BV355" s="130">
        <v>0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>
        <v>0</v>
      </c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67"/>
      <c r="F356" s="130"/>
      <c r="G356" s="130"/>
      <c r="H356" s="67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67"/>
      <c r="AM356" s="130"/>
      <c r="AN356" s="130"/>
      <c r="AO356" s="130"/>
      <c r="AP356" s="67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67"/>
      <c r="BO356" s="130"/>
      <c r="BP356" s="130"/>
      <c r="BQ356" s="130"/>
      <c r="BR356" s="130"/>
      <c r="BS356" s="130"/>
      <c r="BT356" s="130"/>
      <c r="BU356" s="130"/>
      <c r="BV356" s="130">
        <v>0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>
        <v>0</v>
      </c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67"/>
      <c r="F357" s="130"/>
      <c r="G357" s="130"/>
      <c r="H357" s="67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67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67"/>
      <c r="BO357" s="130"/>
      <c r="BP357" s="130"/>
      <c r="BQ357" s="130"/>
      <c r="BR357" s="130"/>
      <c r="BS357" s="130"/>
      <c r="BT357" s="130"/>
      <c r="BU357" s="130"/>
      <c r="BV357" s="130">
        <v>0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67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>
        <v>0</v>
      </c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67"/>
      <c r="F358" s="130"/>
      <c r="G358" s="130"/>
      <c r="H358" s="67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67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67"/>
      <c r="BO358" s="130"/>
      <c r="BP358" s="130"/>
      <c r="BQ358" s="130"/>
      <c r="BR358" s="130"/>
      <c r="BS358" s="130"/>
      <c r="BT358" s="130"/>
      <c r="BU358" s="130"/>
      <c r="BV358" s="130">
        <v>0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67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>
        <v>0</v>
      </c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67"/>
      <c r="F359" s="130"/>
      <c r="G359" s="130"/>
      <c r="H359" s="67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67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67"/>
      <c r="BO359" s="130"/>
      <c r="BP359" s="130"/>
      <c r="BQ359" s="130"/>
      <c r="BR359" s="130"/>
      <c r="BS359" s="130"/>
      <c r="BT359" s="130"/>
      <c r="BU359" s="130"/>
      <c r="BV359" s="130">
        <v>0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>
        <v>0</v>
      </c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67"/>
      <c r="F360" s="130"/>
      <c r="G360" s="130"/>
      <c r="H360" s="67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67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67"/>
      <c r="BO360" s="130"/>
      <c r="BP360" s="130"/>
      <c r="BQ360" s="130"/>
      <c r="BR360" s="130"/>
      <c r="BS360" s="130"/>
      <c r="BT360" s="130"/>
      <c r="BU360" s="130"/>
      <c r="BV360" s="130">
        <v>0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>
        <v>0</v>
      </c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67"/>
      <c r="F361" s="130"/>
      <c r="G361" s="130"/>
      <c r="H361" s="67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67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67"/>
      <c r="BO361" s="130"/>
      <c r="BP361" s="130"/>
      <c r="BQ361" s="130"/>
      <c r="BR361" s="130"/>
      <c r="BS361" s="130"/>
      <c r="BT361" s="130"/>
      <c r="BU361" s="130"/>
      <c r="BV361" s="130">
        <v>0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>
        <v>0</v>
      </c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67"/>
      <c r="F362" s="130"/>
      <c r="G362" s="130"/>
      <c r="H362" s="67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67"/>
      <c r="AM362" s="130"/>
      <c r="AN362" s="130"/>
      <c r="AO362" s="130"/>
      <c r="AP362" s="67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67" t="s">
        <v>3417</v>
      </c>
      <c r="BO362" s="130"/>
      <c r="BP362" s="130"/>
      <c r="BQ362" s="130"/>
      <c r="BR362" s="130"/>
      <c r="BS362" s="130"/>
      <c r="BT362" s="130"/>
      <c r="BU362" s="130"/>
      <c r="BV362" s="130">
        <v>0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>
        <v>0</v>
      </c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69" t="s">
        <v>5895</v>
      </c>
      <c r="F363" s="130"/>
      <c r="G363" s="130"/>
      <c r="H363" s="67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67"/>
      <c r="AM363" s="130"/>
      <c r="AN363" s="130"/>
      <c r="AO363" s="130"/>
      <c r="AP363" s="67" t="s">
        <v>3418</v>
      </c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67"/>
      <c r="BO363" s="130"/>
      <c r="BP363" s="130"/>
      <c r="BQ363" s="130"/>
      <c r="BR363" s="130"/>
      <c r="BS363" s="130"/>
      <c r="BT363" s="130"/>
      <c r="BU363" s="130"/>
      <c r="BV363" s="130">
        <v>0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67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>
        <v>0</v>
      </c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67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69" t="s">
        <v>3750</v>
      </c>
      <c r="Q364" s="130"/>
      <c r="R364" s="130"/>
      <c r="S364" s="130"/>
      <c r="T364" s="130"/>
      <c r="U364" s="130"/>
      <c r="V364" s="130"/>
      <c r="W364" s="130"/>
      <c r="X364" s="130"/>
      <c r="Y364" s="130"/>
      <c r="Z364" s="67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67"/>
      <c r="AL364" s="130"/>
      <c r="AM364" s="130"/>
      <c r="AN364" s="130"/>
      <c r="AO364" s="130"/>
      <c r="AP364" s="67"/>
      <c r="AQ364" s="130"/>
      <c r="AR364" s="130"/>
      <c r="AS364" s="130"/>
      <c r="AT364" s="130"/>
      <c r="AU364" s="130"/>
      <c r="AV364" s="67"/>
      <c r="AW364" s="130"/>
      <c r="AX364" s="130"/>
      <c r="AY364" s="130"/>
      <c r="AZ364" s="130"/>
      <c r="BA364" s="130"/>
      <c r="BB364" s="130"/>
      <c r="BC364" s="130"/>
      <c r="BD364" s="130"/>
      <c r="BE364" s="67"/>
      <c r="BF364" s="130"/>
      <c r="BG364" s="69" t="s">
        <v>3751</v>
      </c>
      <c r="BH364" s="130"/>
      <c r="BI364" s="130"/>
      <c r="BJ364" s="130"/>
      <c r="BK364" s="130"/>
      <c r="BL364" s="130"/>
      <c r="BM364" s="130"/>
      <c r="BN364" s="69" t="s">
        <v>6044</v>
      </c>
      <c r="BO364" s="130"/>
      <c r="BP364" s="130"/>
      <c r="BQ364" s="130"/>
      <c r="BR364" s="130"/>
      <c r="BS364" s="130"/>
      <c r="BT364" s="130"/>
      <c r="BU364" s="130"/>
      <c r="BV364" s="130">
        <v>0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67"/>
      <c r="DF364" s="130"/>
      <c r="DG364" s="69" t="s">
        <v>3787</v>
      </c>
      <c r="DH364" s="67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>
        <v>0</v>
      </c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67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67"/>
      <c r="Q365" s="130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67"/>
      <c r="AL365" s="130"/>
      <c r="AM365" s="130"/>
      <c r="AN365" s="130"/>
      <c r="AO365" s="130"/>
      <c r="AP365" s="67"/>
      <c r="AQ365" s="130"/>
      <c r="AR365" s="130"/>
      <c r="AS365" s="130"/>
      <c r="AT365" s="130"/>
      <c r="AU365" s="130"/>
      <c r="AV365" s="67"/>
      <c r="AW365" s="130"/>
      <c r="AX365" s="130"/>
      <c r="AY365" s="130"/>
      <c r="AZ365" s="130"/>
      <c r="BA365" s="130"/>
      <c r="BB365" s="130"/>
      <c r="BC365" s="130"/>
      <c r="BD365" s="130"/>
      <c r="BE365" s="67"/>
      <c r="BF365" s="130"/>
      <c r="BG365" s="67"/>
      <c r="BH365" s="130"/>
      <c r="BI365" s="130"/>
      <c r="BJ365" s="130"/>
      <c r="BK365" s="130"/>
      <c r="BL365" s="130"/>
      <c r="BM365" s="130"/>
      <c r="BN365" s="67"/>
      <c r="BO365" s="130"/>
      <c r="BP365" s="130"/>
      <c r="BQ365" s="130"/>
      <c r="BR365" s="130"/>
      <c r="BS365" s="130"/>
      <c r="BT365" s="130"/>
      <c r="BU365" s="130"/>
      <c r="BV365" s="130">
        <v>0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67"/>
      <c r="DF365" s="130"/>
      <c r="DG365" s="67"/>
      <c r="DH365" s="67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>
        <v>0</v>
      </c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67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67"/>
      <c r="Q366" s="130"/>
      <c r="R366" s="130"/>
      <c r="S366" s="130"/>
      <c r="T366" s="130"/>
      <c r="U366" s="130"/>
      <c r="V366" s="130"/>
      <c r="W366" s="130"/>
      <c r="X366" s="130"/>
      <c r="Y366" s="130"/>
      <c r="Z366" s="67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67"/>
      <c r="AL366" s="130"/>
      <c r="AM366" s="130"/>
      <c r="AN366" s="130"/>
      <c r="AO366" s="130"/>
      <c r="AP366" s="67"/>
      <c r="AQ366" s="130"/>
      <c r="AR366" s="130"/>
      <c r="AS366" s="130"/>
      <c r="AT366" s="130"/>
      <c r="AU366" s="130"/>
      <c r="AV366" s="78" t="s">
        <v>6045</v>
      </c>
      <c r="AW366" s="130"/>
      <c r="AX366" s="130"/>
      <c r="AY366" s="130"/>
      <c r="AZ366" s="130"/>
      <c r="BA366" s="130"/>
      <c r="BB366" s="130"/>
      <c r="BC366" s="130"/>
      <c r="BD366" s="130"/>
      <c r="BE366" s="78" t="s">
        <v>3788</v>
      </c>
      <c r="BF366" s="130"/>
      <c r="BG366" s="69" t="s">
        <v>3758</v>
      </c>
      <c r="BH366" s="130"/>
      <c r="BI366" s="130"/>
      <c r="BJ366" s="130"/>
      <c r="BK366" s="130"/>
      <c r="BL366" s="130"/>
      <c r="BM366" s="130"/>
      <c r="BN366" s="67"/>
      <c r="BO366" s="130"/>
      <c r="BP366" s="130"/>
      <c r="BQ366" s="130"/>
      <c r="BR366" s="130"/>
      <c r="BS366" s="130"/>
      <c r="BT366" s="130"/>
      <c r="BU366" s="130"/>
      <c r="BV366" s="130">
        <v>0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67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67"/>
      <c r="DF366" s="130"/>
      <c r="DG366" s="67"/>
      <c r="DH366" s="67"/>
      <c r="DI366" s="130"/>
      <c r="DJ366" s="130"/>
      <c r="DK366" s="130"/>
      <c r="DL366" s="130"/>
      <c r="DM366" s="130"/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>
        <v>0</v>
      </c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67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67"/>
      <c r="Q367" s="130"/>
      <c r="R367" s="130"/>
      <c r="S367" s="130"/>
      <c r="T367" s="130"/>
      <c r="U367" s="130"/>
      <c r="V367" s="130"/>
      <c r="W367" s="130"/>
      <c r="X367" s="130"/>
      <c r="Y367" s="130"/>
      <c r="Z367" s="78" t="s">
        <v>3763</v>
      </c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67"/>
      <c r="AL367" s="130"/>
      <c r="AM367" s="130"/>
      <c r="AN367" s="130"/>
      <c r="AO367" s="130"/>
      <c r="AP367" s="67"/>
      <c r="AQ367" s="130"/>
      <c r="AR367" s="130"/>
      <c r="AS367" s="130"/>
      <c r="AT367" s="130"/>
      <c r="AU367" s="130"/>
      <c r="AV367" s="78" t="s">
        <v>6046</v>
      </c>
      <c r="AW367" s="130"/>
      <c r="AX367" s="130"/>
      <c r="AY367" s="130"/>
      <c r="AZ367" s="130"/>
      <c r="BA367" s="130"/>
      <c r="BB367" s="130"/>
      <c r="BC367" s="130"/>
      <c r="BD367" s="130"/>
      <c r="BE367" s="67"/>
      <c r="BF367" s="130"/>
      <c r="BG367" s="67"/>
      <c r="BH367" s="130"/>
      <c r="BI367" s="130"/>
      <c r="BJ367" s="130"/>
      <c r="BK367" s="130"/>
      <c r="BL367" s="130"/>
      <c r="BM367" s="130"/>
      <c r="BN367" s="67"/>
      <c r="BO367" s="130"/>
      <c r="BP367" s="130"/>
      <c r="BQ367" s="130"/>
      <c r="BR367" s="130"/>
      <c r="BS367" s="130"/>
      <c r="BT367" s="130"/>
      <c r="BU367" s="130"/>
      <c r="BV367" s="130">
        <v>0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78" t="s">
        <v>5927</v>
      </c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67"/>
      <c r="DF367" s="130"/>
      <c r="DG367" s="67"/>
      <c r="DH367" s="67"/>
      <c r="DI367" s="130"/>
      <c r="DJ367" s="130"/>
      <c r="DK367" s="130"/>
      <c r="DL367" s="130"/>
      <c r="DM367" s="130"/>
      <c r="DN367" s="130"/>
      <c r="DO367" s="130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>
        <v>0</v>
      </c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67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67"/>
      <c r="Q368" s="130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67"/>
      <c r="AL368" s="130"/>
      <c r="AM368" s="130"/>
      <c r="AN368" s="130"/>
      <c r="AO368" s="130"/>
      <c r="AP368" s="67"/>
      <c r="AQ368" s="130"/>
      <c r="AR368" s="130"/>
      <c r="AS368" s="130"/>
      <c r="AT368" s="130"/>
      <c r="AU368" s="130"/>
      <c r="AV368" s="67"/>
      <c r="AW368" s="130"/>
      <c r="AX368" s="130"/>
      <c r="AY368" s="130"/>
      <c r="AZ368" s="130"/>
      <c r="BA368" s="130"/>
      <c r="BB368" s="130"/>
      <c r="BC368" s="130"/>
      <c r="BD368" s="130"/>
      <c r="BE368" s="67"/>
      <c r="BF368" s="130"/>
      <c r="BG368" s="67"/>
      <c r="BH368" s="130"/>
      <c r="BI368" s="130"/>
      <c r="BJ368" s="130"/>
      <c r="BK368" s="130"/>
      <c r="BL368" s="130"/>
      <c r="BM368" s="130"/>
      <c r="BN368" s="67"/>
      <c r="BO368" s="130"/>
      <c r="BP368" s="130"/>
      <c r="BQ368" s="130"/>
      <c r="BR368" s="130"/>
      <c r="BS368" s="130"/>
      <c r="BT368" s="130"/>
      <c r="BU368" s="130"/>
      <c r="BV368" s="130">
        <v>0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67"/>
      <c r="DF368" s="130"/>
      <c r="DG368" s="67"/>
      <c r="DH368" s="78" t="s">
        <v>3767</v>
      </c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>
        <v>0</v>
      </c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67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67"/>
      <c r="Q369" s="130"/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67"/>
      <c r="AL369" s="130"/>
      <c r="AM369" s="130"/>
      <c r="AN369" s="130"/>
      <c r="AO369" s="130"/>
      <c r="AP369" s="67"/>
      <c r="AQ369" s="130"/>
      <c r="AR369" s="130"/>
      <c r="AS369" s="130"/>
      <c r="AT369" s="130"/>
      <c r="AU369" s="130"/>
      <c r="AV369" s="67"/>
      <c r="AW369" s="130"/>
      <c r="AX369" s="130"/>
      <c r="AY369" s="130"/>
      <c r="AZ369" s="130"/>
      <c r="BA369" s="130"/>
      <c r="BB369" s="130"/>
      <c r="BC369" s="130"/>
      <c r="BD369" s="130"/>
      <c r="BE369" s="67"/>
      <c r="BF369" s="130"/>
      <c r="BG369" s="67"/>
      <c r="BH369" s="130"/>
      <c r="BI369" s="130"/>
      <c r="BJ369" s="130"/>
      <c r="BK369" s="130"/>
      <c r="BL369" s="130"/>
      <c r="BM369" s="130"/>
      <c r="BN369" s="67"/>
      <c r="BO369" s="130"/>
      <c r="BP369" s="130"/>
      <c r="BQ369" s="130"/>
      <c r="BR369" s="130"/>
      <c r="BS369" s="130"/>
      <c r="BT369" s="130"/>
      <c r="BU369" s="130"/>
      <c r="BV369" s="130">
        <v>0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78" t="s">
        <v>3414</v>
      </c>
      <c r="DF369" s="130"/>
      <c r="DG369" s="67"/>
      <c r="DH369" s="67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>
        <v>0</v>
      </c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67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67"/>
      <c r="Q370" s="130"/>
      <c r="R370" s="130"/>
      <c r="S370" s="130"/>
      <c r="T370" s="130"/>
      <c r="U370" s="130"/>
      <c r="V370" s="130"/>
      <c r="W370" s="130"/>
      <c r="X370" s="130"/>
      <c r="Y370" s="130"/>
      <c r="Z370" s="67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67"/>
      <c r="AL370" s="130"/>
      <c r="AM370" s="130"/>
      <c r="AN370" s="130"/>
      <c r="AO370" s="130"/>
      <c r="AP370" s="67"/>
      <c r="AQ370" s="130"/>
      <c r="AR370" s="130"/>
      <c r="AS370" s="130"/>
      <c r="AT370" s="130"/>
      <c r="AU370" s="130"/>
      <c r="AV370" s="67"/>
      <c r="AW370" s="130"/>
      <c r="AX370" s="130"/>
      <c r="AY370" s="130"/>
      <c r="AZ370" s="130"/>
      <c r="BA370" s="130"/>
      <c r="BB370" s="130"/>
      <c r="BC370" s="130"/>
      <c r="BD370" s="130"/>
      <c r="BE370" s="67"/>
      <c r="BF370" s="130"/>
      <c r="BG370" s="67"/>
      <c r="BH370" s="130"/>
      <c r="BI370" s="130"/>
      <c r="BJ370" s="130"/>
      <c r="BK370" s="130"/>
      <c r="BL370" s="130"/>
      <c r="BM370" s="130"/>
      <c r="BN370" s="67"/>
      <c r="BO370" s="130"/>
      <c r="BP370" s="130"/>
      <c r="BQ370" s="130"/>
      <c r="BR370" s="130"/>
      <c r="BS370" s="130"/>
      <c r="BT370" s="130"/>
      <c r="BU370" s="130"/>
      <c r="BV370" s="130">
        <v>0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67"/>
      <c r="DF370" s="130"/>
      <c r="DG370" s="67"/>
      <c r="DH370" s="67"/>
      <c r="DI370" s="130"/>
      <c r="DJ370" s="130"/>
      <c r="DK370" s="130"/>
      <c r="DL370" s="130"/>
      <c r="DM370" s="130"/>
      <c r="DN370" s="130"/>
      <c r="DO370" s="130"/>
      <c r="DP370" s="78" t="s">
        <v>5933</v>
      </c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>
        <v>0</v>
      </c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67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67"/>
      <c r="Q371" s="130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67"/>
      <c r="AL371" s="130"/>
      <c r="AM371" s="130"/>
      <c r="AN371" s="130"/>
      <c r="AO371" s="130"/>
      <c r="AP371" s="67"/>
      <c r="AQ371" s="130"/>
      <c r="AR371" s="130"/>
      <c r="AS371" s="130"/>
      <c r="AT371" s="130"/>
      <c r="AU371" s="130"/>
      <c r="AV371" s="78" t="s">
        <v>6047</v>
      </c>
      <c r="AW371" s="130"/>
      <c r="AX371" s="130"/>
      <c r="AY371" s="130"/>
      <c r="AZ371" s="130"/>
      <c r="BA371" s="130"/>
      <c r="BB371" s="130"/>
      <c r="BC371" s="130"/>
      <c r="BD371" s="130"/>
      <c r="BE371" s="67"/>
      <c r="BF371" s="130"/>
      <c r="BG371" s="67"/>
      <c r="BH371" s="130"/>
      <c r="BI371" s="130"/>
      <c r="BJ371" s="130"/>
      <c r="BK371" s="130"/>
      <c r="BL371" s="130"/>
      <c r="BM371" s="130"/>
      <c r="BN371" s="67"/>
      <c r="BO371" s="130"/>
      <c r="BP371" s="130"/>
      <c r="BQ371" s="130"/>
      <c r="BR371" s="130"/>
      <c r="BS371" s="130"/>
      <c r="BT371" s="130"/>
      <c r="BU371" s="130"/>
      <c r="BV371" s="130">
        <v>0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67"/>
      <c r="DF371" s="130"/>
      <c r="DG371" s="67"/>
      <c r="DH371" s="67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>
        <v>0</v>
      </c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67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67" t="s">
        <v>5935</v>
      </c>
      <c r="Q372" s="130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78" t="s">
        <v>6048</v>
      </c>
      <c r="AL372" s="130"/>
      <c r="AM372" s="130"/>
      <c r="AN372" s="130"/>
      <c r="AO372" s="130"/>
      <c r="AP372" s="67"/>
      <c r="AQ372" s="130"/>
      <c r="AR372" s="130"/>
      <c r="AS372" s="130"/>
      <c r="AT372" s="130"/>
      <c r="AU372" s="130"/>
      <c r="AV372" s="78" t="s">
        <v>3416</v>
      </c>
      <c r="AW372" s="130"/>
      <c r="AX372" s="130"/>
      <c r="AY372" s="130"/>
      <c r="AZ372" s="130"/>
      <c r="BA372" s="130"/>
      <c r="BB372" s="130"/>
      <c r="BC372" s="130"/>
      <c r="BD372" s="130"/>
      <c r="BE372" s="67"/>
      <c r="BF372" s="130"/>
      <c r="BG372" s="67"/>
      <c r="BH372" s="130"/>
      <c r="BI372" s="130"/>
      <c r="BJ372" s="130"/>
      <c r="BK372" s="130"/>
      <c r="BL372" s="130"/>
      <c r="BM372" s="130"/>
      <c r="BN372" s="67"/>
      <c r="BO372" s="130"/>
      <c r="BP372" s="130"/>
      <c r="BQ372" s="130"/>
      <c r="BR372" s="130"/>
      <c r="BS372" s="130"/>
      <c r="BT372" s="130"/>
      <c r="BU372" s="130"/>
      <c r="BV372" s="130">
        <v>0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67"/>
      <c r="DF372" s="130"/>
      <c r="DG372" s="67"/>
      <c r="DH372" s="67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>
        <v>0</v>
      </c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67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67"/>
      <c r="Q373" s="130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67"/>
      <c r="AL373" s="130"/>
      <c r="AM373" s="130"/>
      <c r="AN373" s="130"/>
      <c r="AO373" s="130"/>
      <c r="AP373" s="67"/>
      <c r="AQ373" s="130"/>
      <c r="AR373" s="130"/>
      <c r="AS373" s="130"/>
      <c r="AT373" s="130"/>
      <c r="AU373" s="130"/>
      <c r="AV373" s="67"/>
      <c r="AW373" s="130"/>
      <c r="AX373" s="130"/>
      <c r="AY373" s="130"/>
      <c r="AZ373" s="130"/>
      <c r="BA373" s="130"/>
      <c r="BB373" s="130"/>
      <c r="BC373" s="130"/>
      <c r="BD373" s="130"/>
      <c r="BE373" s="67"/>
      <c r="BF373" s="130"/>
      <c r="BG373" s="67"/>
      <c r="BH373" s="130"/>
      <c r="BI373" s="130"/>
      <c r="BJ373" s="130"/>
      <c r="BK373" s="130"/>
      <c r="BL373" s="130"/>
      <c r="BM373" s="130"/>
      <c r="BN373" s="67"/>
      <c r="BO373" s="130"/>
      <c r="BP373" s="130"/>
      <c r="BQ373" s="130"/>
      <c r="BR373" s="130"/>
      <c r="BS373" s="130"/>
      <c r="BT373" s="130"/>
      <c r="BU373" s="130"/>
      <c r="BV373" s="130">
        <v>0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67"/>
      <c r="DF373" s="130"/>
      <c r="DG373" s="67"/>
      <c r="DH373" s="67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>
        <v>0</v>
      </c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67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67"/>
      <c r="Q374" s="130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67"/>
      <c r="AL374" s="130"/>
      <c r="AM374" s="130"/>
      <c r="AN374" s="130"/>
      <c r="AO374" s="130"/>
      <c r="AP374" s="67"/>
      <c r="AQ374" s="130"/>
      <c r="AR374" s="130"/>
      <c r="AS374" s="130"/>
      <c r="AT374" s="130"/>
      <c r="AU374" s="130"/>
      <c r="AV374" s="67"/>
      <c r="AW374" s="130"/>
      <c r="AX374" s="130"/>
      <c r="AY374" s="130"/>
      <c r="AZ374" s="130"/>
      <c r="BA374" s="130"/>
      <c r="BB374" s="130"/>
      <c r="BC374" s="130"/>
      <c r="BD374" s="130"/>
      <c r="BE374" s="67"/>
      <c r="BF374" s="130"/>
      <c r="BG374" s="67"/>
      <c r="BH374" s="130"/>
      <c r="BI374" s="130"/>
      <c r="BJ374" s="130"/>
      <c r="BK374" s="130"/>
      <c r="BL374" s="130"/>
      <c r="BM374" s="130"/>
      <c r="BN374" s="67"/>
      <c r="BO374" s="130"/>
      <c r="BP374" s="130"/>
      <c r="BQ374" s="130"/>
      <c r="BR374" s="130"/>
      <c r="BS374" s="130"/>
      <c r="BT374" s="130"/>
      <c r="BU374" s="130"/>
      <c r="BV374" s="130">
        <v>0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67"/>
      <c r="DF374" s="130"/>
      <c r="DG374" s="67"/>
      <c r="DH374" s="67"/>
      <c r="DI374" s="130"/>
      <c r="DJ374" s="130"/>
      <c r="DK374" s="130"/>
      <c r="DL374" s="130"/>
      <c r="DM374" s="130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>
        <v>0</v>
      </c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69" t="s">
        <v>6049</v>
      </c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67"/>
      <c r="Q375" s="130"/>
      <c r="R375" s="130"/>
      <c r="S375" s="130"/>
      <c r="T375" s="130"/>
      <c r="U375" s="130"/>
      <c r="V375" s="130"/>
      <c r="W375" s="130"/>
      <c r="X375" s="130"/>
      <c r="Y375" s="130"/>
      <c r="Z375" s="67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67"/>
      <c r="AL375" s="130"/>
      <c r="AM375" s="130"/>
      <c r="AN375" s="130"/>
      <c r="AO375" s="130"/>
      <c r="AP375" s="69" t="s">
        <v>3789</v>
      </c>
      <c r="AQ375" s="130"/>
      <c r="AR375" s="130"/>
      <c r="AS375" s="130"/>
      <c r="AT375" s="130"/>
      <c r="AU375" s="130"/>
      <c r="AV375" s="67"/>
      <c r="AW375" s="130"/>
      <c r="AX375" s="130"/>
      <c r="AY375" s="130"/>
      <c r="AZ375" s="130"/>
      <c r="BA375" s="130"/>
      <c r="BB375" s="130"/>
      <c r="BC375" s="130"/>
      <c r="BD375" s="130"/>
      <c r="BE375" s="67"/>
      <c r="BF375" s="130"/>
      <c r="BG375" s="67"/>
      <c r="BH375" s="130"/>
      <c r="BI375" s="130"/>
      <c r="BJ375" s="130"/>
      <c r="BK375" s="130"/>
      <c r="BL375" s="130"/>
      <c r="BM375" s="130"/>
      <c r="BN375" s="67"/>
      <c r="BO375" s="130"/>
      <c r="BP375" s="130"/>
      <c r="BQ375" s="130"/>
      <c r="BR375" s="130"/>
      <c r="BS375" s="130"/>
      <c r="BT375" s="130"/>
      <c r="BU375" s="130"/>
      <c r="BV375" s="130">
        <v>0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67"/>
      <c r="DF375" s="130"/>
      <c r="DG375" s="67"/>
      <c r="DH375" s="67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>
        <v>0</v>
      </c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7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78" t="s">
        <v>4217</v>
      </c>
      <c r="Q376" s="62"/>
      <c r="R376" s="62"/>
      <c r="S376" s="62"/>
      <c r="T376" s="62"/>
      <c r="U376" s="62"/>
      <c r="V376" s="62"/>
      <c r="W376" s="62"/>
      <c r="X376" s="62"/>
      <c r="Y376" s="67"/>
      <c r="Z376" s="67"/>
      <c r="AA376" s="62"/>
      <c r="AB376" s="62"/>
      <c r="AC376" s="62"/>
      <c r="AD376" s="62"/>
      <c r="AE376" s="62"/>
      <c r="AF376" s="62"/>
      <c r="AG376" s="67"/>
      <c r="AH376" s="62"/>
      <c r="AI376" s="62"/>
      <c r="AJ376" s="62"/>
      <c r="AK376" s="67"/>
      <c r="AL376" s="62"/>
      <c r="AM376" s="67"/>
      <c r="AN376" s="62"/>
      <c r="AO376" s="62"/>
      <c r="AP376" s="62"/>
      <c r="AQ376" s="62"/>
      <c r="AR376" s="62"/>
      <c r="AS376" s="62"/>
      <c r="AT376" s="62"/>
      <c r="AU376" s="62"/>
      <c r="AV376" s="67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7"/>
      <c r="BI376" s="67"/>
      <c r="BJ376" s="62"/>
      <c r="BK376" s="62"/>
      <c r="BL376" s="62"/>
      <c r="BM376" s="62"/>
      <c r="BN376" s="69" t="s">
        <v>5941</v>
      </c>
      <c r="BO376" s="62"/>
      <c r="BP376" s="62"/>
      <c r="BQ376" s="62"/>
      <c r="BR376" s="62"/>
      <c r="BS376" s="62"/>
      <c r="BT376" s="69" t="s">
        <v>3779</v>
      </c>
      <c r="BU376" s="62"/>
      <c r="BV376" s="62">
        <v>0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>
        <v>0</v>
      </c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7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7"/>
      <c r="Q377" s="62"/>
      <c r="R377" s="62"/>
      <c r="S377" s="62"/>
      <c r="T377" s="62"/>
      <c r="U377" s="62"/>
      <c r="V377" s="62"/>
      <c r="W377" s="62"/>
      <c r="X377" s="62"/>
      <c r="Y377" s="67"/>
      <c r="Z377" s="67"/>
      <c r="AA377" s="62"/>
      <c r="AB377" s="62"/>
      <c r="AC377" s="62"/>
      <c r="AD377" s="62"/>
      <c r="AE377" s="62"/>
      <c r="AF377" s="62"/>
      <c r="AG377" s="67"/>
      <c r="AH377" s="62"/>
      <c r="AI377" s="62"/>
      <c r="AJ377" s="62"/>
      <c r="AK377" s="67"/>
      <c r="AL377" s="62"/>
      <c r="AM377" s="67"/>
      <c r="AN377" s="62"/>
      <c r="AO377" s="62"/>
      <c r="AP377" s="62"/>
      <c r="AQ377" s="62"/>
      <c r="AR377" s="62"/>
      <c r="AS377" s="62"/>
      <c r="AT377" s="62"/>
      <c r="AU377" s="62"/>
      <c r="AV377" s="67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7"/>
      <c r="BI377" s="67"/>
      <c r="BJ377" s="62"/>
      <c r="BK377" s="62"/>
      <c r="BL377" s="62"/>
      <c r="BM377" s="62"/>
      <c r="BN377" s="67"/>
      <c r="BO377" s="62"/>
      <c r="BP377" s="62"/>
      <c r="BQ377" s="62"/>
      <c r="BR377" s="62"/>
      <c r="BS377" s="62"/>
      <c r="BT377" s="67"/>
      <c r="BU377" s="62"/>
      <c r="BV377" s="62">
        <v>0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78" t="s">
        <v>5942</v>
      </c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78" t="s">
        <v>5943</v>
      </c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>
        <v>0</v>
      </c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7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7"/>
      <c r="Q378" s="62"/>
      <c r="R378" s="62"/>
      <c r="S378" s="62"/>
      <c r="T378" s="62"/>
      <c r="U378" s="62"/>
      <c r="V378" s="62"/>
      <c r="W378" s="62"/>
      <c r="X378" s="62"/>
      <c r="Y378" s="67"/>
      <c r="Z378" s="67"/>
      <c r="AA378" s="62"/>
      <c r="AB378" s="62"/>
      <c r="AC378" s="62"/>
      <c r="AD378" s="62"/>
      <c r="AE378" s="62"/>
      <c r="AF378" s="62"/>
      <c r="AG378" s="67"/>
      <c r="AH378" s="62"/>
      <c r="AI378" s="62"/>
      <c r="AJ378" s="62"/>
      <c r="AK378" s="67"/>
      <c r="AL378" s="62"/>
      <c r="AM378" s="67"/>
      <c r="AN378" s="62"/>
      <c r="AO378" s="62"/>
      <c r="AP378" s="62"/>
      <c r="AQ378" s="62"/>
      <c r="AR378" s="62"/>
      <c r="AS378" s="62"/>
      <c r="AT378" s="62"/>
      <c r="AU378" s="62"/>
      <c r="AV378" s="67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7"/>
      <c r="BI378" s="67"/>
      <c r="BJ378" s="62"/>
      <c r="BK378" s="62"/>
      <c r="BL378" s="62"/>
      <c r="BM378" s="62"/>
      <c r="BN378" s="67"/>
      <c r="BO378" s="62"/>
      <c r="BP378" s="62"/>
      <c r="BQ378" s="62"/>
      <c r="BR378" s="62"/>
      <c r="BS378" s="62"/>
      <c r="BT378" s="67"/>
      <c r="BU378" s="62"/>
      <c r="BV378" s="62">
        <v>0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78" t="s">
        <v>5944</v>
      </c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>
        <v>0</v>
      </c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7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7"/>
      <c r="Q379" s="62"/>
      <c r="R379" s="62"/>
      <c r="S379" s="62"/>
      <c r="T379" s="62"/>
      <c r="U379" s="62"/>
      <c r="V379" s="62"/>
      <c r="W379" s="62"/>
      <c r="X379" s="62"/>
      <c r="Y379" s="67"/>
      <c r="Z379" s="67"/>
      <c r="AA379" s="62"/>
      <c r="AB379" s="62"/>
      <c r="AC379" s="62"/>
      <c r="AD379" s="62"/>
      <c r="AE379" s="62"/>
      <c r="AF379" s="62"/>
      <c r="AG379" s="67"/>
      <c r="AH379" s="62"/>
      <c r="AI379" s="62"/>
      <c r="AJ379" s="62"/>
      <c r="AK379" s="67"/>
      <c r="AL379" s="62"/>
      <c r="AM379" s="67"/>
      <c r="AN379" s="62"/>
      <c r="AO379" s="62"/>
      <c r="AP379" s="62"/>
      <c r="AQ379" s="62"/>
      <c r="AR379" s="62"/>
      <c r="AS379" s="62"/>
      <c r="AT379" s="62"/>
      <c r="AU379" s="62"/>
      <c r="AV379" s="67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7"/>
      <c r="BI379" s="67"/>
      <c r="BJ379" s="62"/>
      <c r="BK379" s="62"/>
      <c r="BL379" s="62"/>
      <c r="BM379" s="62"/>
      <c r="BN379" s="67"/>
      <c r="BO379" s="62"/>
      <c r="BP379" s="62"/>
      <c r="BQ379" s="62"/>
      <c r="BR379" s="62"/>
      <c r="BS379" s="62"/>
      <c r="BT379" s="67"/>
      <c r="BU379" s="62"/>
      <c r="BV379" s="62">
        <v>0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>
        <v>0</v>
      </c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7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7"/>
      <c r="Q380" s="62"/>
      <c r="R380" s="62"/>
      <c r="S380" s="62"/>
      <c r="T380" s="62"/>
      <c r="U380" s="62"/>
      <c r="V380" s="62"/>
      <c r="W380" s="62"/>
      <c r="X380" s="62"/>
      <c r="Y380" s="67"/>
      <c r="Z380" s="67"/>
      <c r="AA380" s="62"/>
      <c r="AB380" s="62"/>
      <c r="AC380" s="62"/>
      <c r="AD380" s="62"/>
      <c r="AE380" s="62"/>
      <c r="AF380" s="62"/>
      <c r="AG380" s="67"/>
      <c r="AH380" s="62"/>
      <c r="AI380" s="62"/>
      <c r="AJ380" s="62"/>
      <c r="AK380" s="67"/>
      <c r="AL380" s="62"/>
      <c r="AM380" s="67"/>
      <c r="AN380" s="62"/>
      <c r="AO380" s="62"/>
      <c r="AP380" s="62"/>
      <c r="AQ380" s="62"/>
      <c r="AR380" s="62"/>
      <c r="AS380" s="62"/>
      <c r="AT380" s="62"/>
      <c r="AU380" s="62"/>
      <c r="AV380" s="67" t="s">
        <v>5945</v>
      </c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7"/>
      <c r="BI380" s="67"/>
      <c r="BJ380" s="62"/>
      <c r="BK380" s="62"/>
      <c r="BL380" s="62"/>
      <c r="BM380" s="62"/>
      <c r="BN380" s="67"/>
      <c r="BO380" s="62"/>
      <c r="BP380" s="62"/>
      <c r="BQ380" s="62"/>
      <c r="BR380" s="62"/>
      <c r="BS380" s="62"/>
      <c r="BT380" s="67"/>
      <c r="BU380" s="62"/>
      <c r="BV380" s="62">
        <v>0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>
        <v>0</v>
      </c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7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7"/>
      <c r="Q381" s="62"/>
      <c r="R381" s="62"/>
      <c r="S381" s="62"/>
      <c r="T381" s="62"/>
      <c r="U381" s="62"/>
      <c r="V381" s="62"/>
      <c r="W381" s="62"/>
      <c r="X381" s="62"/>
      <c r="Y381" s="67"/>
      <c r="Z381" s="67"/>
      <c r="AA381" s="62"/>
      <c r="AB381" s="62"/>
      <c r="AC381" s="62"/>
      <c r="AD381" s="62"/>
      <c r="AE381" s="62"/>
      <c r="AF381" s="62"/>
      <c r="AG381" s="67"/>
      <c r="AH381" s="62"/>
      <c r="AI381" s="62"/>
      <c r="AJ381" s="62"/>
      <c r="AK381" s="67"/>
      <c r="AL381" s="62"/>
      <c r="AM381" s="67" t="s">
        <v>3837</v>
      </c>
      <c r="AN381" s="62"/>
      <c r="AO381" s="62"/>
      <c r="AP381" s="62"/>
      <c r="AQ381" s="62"/>
      <c r="AR381" s="62"/>
      <c r="AS381" s="62"/>
      <c r="AT381" s="62"/>
      <c r="AU381" s="62"/>
      <c r="AV381" s="78" t="s">
        <v>3780</v>
      </c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7"/>
      <c r="BI381" s="67"/>
      <c r="BJ381" s="62"/>
      <c r="BK381" s="62"/>
      <c r="BL381" s="62"/>
      <c r="BM381" s="62"/>
      <c r="BN381" s="67"/>
      <c r="BO381" s="62"/>
      <c r="BP381" s="62"/>
      <c r="BQ381" s="62"/>
      <c r="BR381" s="62"/>
      <c r="BS381" s="62"/>
      <c r="BT381" s="67"/>
      <c r="BU381" s="62"/>
      <c r="BV381" s="62">
        <v>0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78" t="s">
        <v>5948</v>
      </c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>
        <v>0</v>
      </c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7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7"/>
      <c r="Q382" s="62"/>
      <c r="R382" s="62"/>
      <c r="S382" s="62"/>
      <c r="T382" s="62"/>
      <c r="U382" s="62"/>
      <c r="V382" s="62"/>
      <c r="W382" s="62"/>
      <c r="X382" s="62"/>
      <c r="Y382" s="67"/>
      <c r="Z382" s="67"/>
      <c r="AA382" s="62"/>
      <c r="AB382" s="62"/>
      <c r="AC382" s="62"/>
      <c r="AD382" s="62"/>
      <c r="AE382" s="62"/>
      <c r="AF382" s="62"/>
      <c r="AG382" s="67"/>
      <c r="AH382" s="62"/>
      <c r="AI382" s="62"/>
      <c r="AJ382" s="62"/>
      <c r="AK382" s="67" t="s">
        <v>6050</v>
      </c>
      <c r="AL382" s="62"/>
      <c r="AM382" s="67"/>
      <c r="AN382" s="62"/>
      <c r="AO382" s="62"/>
      <c r="AP382" s="62"/>
      <c r="AQ382" s="62"/>
      <c r="AR382" s="62"/>
      <c r="AS382" s="62"/>
      <c r="AT382" s="62"/>
      <c r="AU382" s="62"/>
      <c r="AV382" s="78" t="s">
        <v>3781</v>
      </c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9" t="s">
        <v>4223</v>
      </c>
      <c r="BI382" s="69" t="s">
        <v>4224</v>
      </c>
      <c r="BJ382" s="62"/>
      <c r="BK382" s="62"/>
      <c r="BL382" s="62"/>
      <c r="BM382" s="62"/>
      <c r="BN382" s="67"/>
      <c r="BO382" s="62"/>
      <c r="BP382" s="62"/>
      <c r="BQ382" s="62"/>
      <c r="BR382" s="62"/>
      <c r="BS382" s="62"/>
      <c r="BT382" s="67"/>
      <c r="BU382" s="62"/>
      <c r="BV382" s="62">
        <v>0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7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>
        <v>0</v>
      </c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7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7"/>
      <c r="Q383" s="62"/>
      <c r="R383" s="62"/>
      <c r="S383" s="62"/>
      <c r="T383" s="62"/>
      <c r="U383" s="62"/>
      <c r="V383" s="62"/>
      <c r="W383" s="62"/>
      <c r="X383" s="62"/>
      <c r="Y383" s="67"/>
      <c r="Z383" s="67"/>
      <c r="AA383" s="62"/>
      <c r="AB383" s="62"/>
      <c r="AC383" s="62"/>
      <c r="AD383" s="62"/>
      <c r="AE383" s="62"/>
      <c r="AF383" s="62"/>
      <c r="AG383" s="67"/>
      <c r="AH383" s="62"/>
      <c r="AI383" s="62"/>
      <c r="AJ383" s="62"/>
      <c r="AK383" s="67"/>
      <c r="AL383" s="62"/>
      <c r="AM383" s="67"/>
      <c r="AN383" s="62"/>
      <c r="AO383" s="62"/>
      <c r="AP383" s="62"/>
      <c r="AQ383" s="62"/>
      <c r="AR383" s="62"/>
      <c r="AS383" s="62"/>
      <c r="AT383" s="62"/>
      <c r="AU383" s="62"/>
      <c r="AV383" s="69" t="s">
        <v>5950</v>
      </c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7"/>
      <c r="BI383" s="67"/>
      <c r="BJ383" s="62"/>
      <c r="BK383" s="62"/>
      <c r="BL383" s="62"/>
      <c r="BM383" s="62"/>
      <c r="BN383" s="67"/>
      <c r="BO383" s="62"/>
      <c r="BP383" s="62"/>
      <c r="BQ383" s="62"/>
      <c r="BR383" s="62"/>
      <c r="BS383" s="62"/>
      <c r="BT383" s="67"/>
      <c r="BU383" s="62"/>
      <c r="BV383" s="62">
        <v>0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>
        <v>0</v>
      </c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7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7"/>
      <c r="Q384" s="62"/>
      <c r="R384" s="62"/>
      <c r="S384" s="62"/>
      <c r="T384" s="62"/>
      <c r="U384" s="62"/>
      <c r="V384" s="62"/>
      <c r="W384" s="62"/>
      <c r="X384" s="62"/>
      <c r="Y384" s="67"/>
      <c r="Z384" s="67" t="s">
        <v>4226</v>
      </c>
      <c r="AA384" s="62"/>
      <c r="AB384" s="62"/>
      <c r="AC384" s="62"/>
      <c r="AD384" s="62"/>
      <c r="AE384" s="62"/>
      <c r="AF384" s="62"/>
      <c r="AG384" s="67"/>
      <c r="AH384" s="62"/>
      <c r="AI384" s="62"/>
      <c r="AJ384" s="62"/>
      <c r="AK384" s="78" t="s">
        <v>3790</v>
      </c>
      <c r="AL384" s="62"/>
      <c r="AM384" s="67"/>
      <c r="AN384" s="62"/>
      <c r="AO384" s="62"/>
      <c r="AP384" s="62"/>
      <c r="AQ384" s="62"/>
      <c r="AR384" s="62"/>
      <c r="AS384" s="62"/>
      <c r="AT384" s="62"/>
      <c r="AU384" s="62"/>
      <c r="AV384" s="67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7"/>
      <c r="BI384" s="67"/>
      <c r="BJ384" s="62"/>
      <c r="BK384" s="62"/>
      <c r="BL384" s="62"/>
      <c r="BM384" s="62"/>
      <c r="BN384" s="67"/>
      <c r="BO384" s="62"/>
      <c r="BP384" s="62"/>
      <c r="BQ384" s="62"/>
      <c r="BR384" s="62"/>
      <c r="BS384" s="62"/>
      <c r="BT384" s="67"/>
      <c r="BU384" s="62"/>
      <c r="BV384" s="62">
        <v>0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7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>
        <v>0</v>
      </c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7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7"/>
      <c r="Q385" s="62"/>
      <c r="R385" s="62"/>
      <c r="S385" s="62"/>
      <c r="T385" s="62"/>
      <c r="U385" s="62"/>
      <c r="V385" s="62"/>
      <c r="W385" s="62"/>
      <c r="X385" s="62"/>
      <c r="Y385" s="67"/>
      <c r="Z385" s="69" t="s">
        <v>4227</v>
      </c>
      <c r="AA385" s="62"/>
      <c r="AB385" s="62"/>
      <c r="AC385" s="62"/>
      <c r="AD385" s="62"/>
      <c r="AE385" s="62"/>
      <c r="AF385" s="62"/>
      <c r="AG385" s="67"/>
      <c r="AH385" s="62"/>
      <c r="AI385" s="62"/>
      <c r="AJ385" s="62"/>
      <c r="AK385" s="67"/>
      <c r="AL385" s="62"/>
      <c r="AM385" s="67"/>
      <c r="AN385" s="62"/>
      <c r="AO385" s="62"/>
      <c r="AP385" s="62"/>
      <c r="AQ385" s="62"/>
      <c r="AR385" s="62"/>
      <c r="AS385" s="62"/>
      <c r="AT385" s="62"/>
      <c r="AU385" s="62"/>
      <c r="AV385" s="69" t="s">
        <v>4228</v>
      </c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7"/>
      <c r="BI385" s="67"/>
      <c r="BJ385" s="62"/>
      <c r="BK385" s="62"/>
      <c r="BL385" s="62"/>
      <c r="BM385" s="62"/>
      <c r="BN385" s="67"/>
      <c r="BO385" s="62"/>
      <c r="BP385" s="62"/>
      <c r="BQ385" s="62"/>
      <c r="BR385" s="62"/>
      <c r="BS385" s="62"/>
      <c r="BT385" s="67"/>
      <c r="BU385" s="62"/>
      <c r="BV385" s="62">
        <v>0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>
        <v>0</v>
      </c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7" t="s">
        <v>4230</v>
      </c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7"/>
      <c r="Q386" s="62"/>
      <c r="R386" s="62"/>
      <c r="S386" s="62"/>
      <c r="T386" s="62"/>
      <c r="U386" s="62"/>
      <c r="V386" s="62"/>
      <c r="W386" s="62"/>
      <c r="X386" s="62"/>
      <c r="Y386" s="78" t="s">
        <v>4252</v>
      </c>
      <c r="Z386" s="67"/>
      <c r="AA386" s="62"/>
      <c r="AB386" s="62"/>
      <c r="AC386" s="62"/>
      <c r="AD386" s="62"/>
      <c r="AE386" s="62"/>
      <c r="AF386" s="62"/>
      <c r="AG386" s="67" t="s">
        <v>4232</v>
      </c>
      <c r="AH386" s="62"/>
      <c r="AI386" s="62"/>
      <c r="AJ386" s="62"/>
      <c r="AK386" s="67"/>
      <c r="AL386" s="62"/>
      <c r="AM386" s="67"/>
      <c r="AN386" s="62"/>
      <c r="AO386" s="62"/>
      <c r="AP386" s="62"/>
      <c r="AQ386" s="62"/>
      <c r="AR386" s="62"/>
      <c r="AS386" s="62"/>
      <c r="AT386" s="62"/>
      <c r="AU386" s="62"/>
      <c r="AV386" s="67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7"/>
      <c r="BI386" s="67"/>
      <c r="BJ386" s="62"/>
      <c r="BK386" s="62"/>
      <c r="BL386" s="62"/>
      <c r="BM386" s="62"/>
      <c r="BN386" s="67"/>
      <c r="BO386" s="62"/>
      <c r="BP386" s="62"/>
      <c r="BQ386" s="62"/>
      <c r="BR386" s="62"/>
      <c r="BS386" s="62"/>
      <c r="BT386" s="67"/>
      <c r="BU386" s="62"/>
      <c r="BV386" s="62">
        <v>0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>
        <v>0</v>
      </c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7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7"/>
      <c r="Q387" s="62"/>
      <c r="R387" s="62"/>
      <c r="S387" s="62"/>
      <c r="T387" s="62"/>
      <c r="U387" s="62"/>
      <c r="V387" s="62"/>
      <c r="W387" s="62"/>
      <c r="X387" s="62"/>
      <c r="Y387" s="67"/>
      <c r="Z387" s="67"/>
      <c r="AA387" s="62"/>
      <c r="AB387" s="62"/>
      <c r="AC387" s="62"/>
      <c r="AD387" s="62"/>
      <c r="AE387" s="62"/>
      <c r="AF387" s="62"/>
      <c r="AG387" s="67"/>
      <c r="AH387" s="62"/>
      <c r="AI387" s="62"/>
      <c r="AJ387" s="62"/>
      <c r="AK387" s="67"/>
      <c r="AL387" s="62"/>
      <c r="AM387" s="67"/>
      <c r="AN387" s="62"/>
      <c r="AO387" s="62"/>
      <c r="AP387" s="62"/>
      <c r="AQ387" s="62"/>
      <c r="AR387" s="62"/>
      <c r="AS387" s="62"/>
      <c r="AT387" s="62"/>
      <c r="AU387" s="62"/>
      <c r="AV387" s="67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7"/>
      <c r="BI387" s="67"/>
      <c r="BJ387" s="62"/>
      <c r="BK387" s="62"/>
      <c r="BL387" s="62"/>
      <c r="BM387" s="62"/>
      <c r="BN387" s="67"/>
      <c r="BO387" s="62"/>
      <c r="BP387" s="62"/>
      <c r="BQ387" s="62"/>
      <c r="BR387" s="62"/>
      <c r="BS387" s="62"/>
      <c r="BT387" s="67"/>
      <c r="BU387" s="62"/>
      <c r="BV387" s="62">
        <v>0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>
        <v>0</v>
      </c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7"/>
      <c r="F388" s="62"/>
      <c r="G388" s="62"/>
      <c r="H388" s="67" t="s">
        <v>6051</v>
      </c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7"/>
      <c r="U388" s="62"/>
      <c r="V388" s="62"/>
      <c r="W388" s="67"/>
      <c r="X388" s="62"/>
      <c r="Y388" s="62"/>
      <c r="Z388" s="62"/>
      <c r="AA388" s="62"/>
      <c r="AB388" s="62"/>
      <c r="AC388" s="62"/>
      <c r="AD388" s="62"/>
      <c r="AE388" s="62"/>
      <c r="AF388" s="62"/>
      <c r="AG388" s="67"/>
      <c r="AH388" s="62"/>
      <c r="AI388" s="62"/>
      <c r="AJ388" s="62"/>
      <c r="AK388" s="62"/>
      <c r="AL388" s="62"/>
      <c r="AM388" s="69" t="s">
        <v>5955</v>
      </c>
      <c r="AN388" s="62"/>
      <c r="AO388" s="62"/>
      <c r="AP388" s="67"/>
      <c r="AQ388" s="62"/>
      <c r="AR388" s="62"/>
      <c r="AS388" s="67"/>
      <c r="AT388" s="62"/>
      <c r="AU388" s="62"/>
      <c r="AV388" s="67" t="s">
        <v>5202</v>
      </c>
      <c r="AW388" s="62"/>
      <c r="AX388" s="62"/>
      <c r="AY388" s="62"/>
      <c r="AZ388" s="62"/>
      <c r="BA388" s="62"/>
      <c r="BB388" s="62"/>
      <c r="BC388" s="62"/>
      <c r="BD388" s="62"/>
      <c r="BE388" s="67" t="s">
        <v>5153</v>
      </c>
      <c r="BF388" s="62"/>
      <c r="BG388" s="62"/>
      <c r="BH388" s="62"/>
      <c r="BI388" s="69" t="s">
        <v>5154</v>
      </c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7"/>
      <c r="BU388" s="67"/>
      <c r="BV388" s="62">
        <v>0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9" t="s">
        <v>5958</v>
      </c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7"/>
      <c r="DJ388" s="62"/>
      <c r="DK388" s="62"/>
      <c r="DL388" s="62"/>
      <c r="DM388" s="62"/>
      <c r="DN388" s="62"/>
      <c r="DO388" s="62"/>
      <c r="DP388" s="67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>
        <v>0</v>
      </c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7"/>
      <c r="F389" s="62"/>
      <c r="G389" s="62"/>
      <c r="H389" s="67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7"/>
      <c r="U389" s="62"/>
      <c r="V389" s="62"/>
      <c r="W389" s="67"/>
      <c r="X389" s="62"/>
      <c r="Y389" s="62"/>
      <c r="Z389" s="62"/>
      <c r="AA389" s="62"/>
      <c r="AB389" s="62"/>
      <c r="AC389" s="62"/>
      <c r="AD389" s="62"/>
      <c r="AE389" s="62"/>
      <c r="AF389" s="62"/>
      <c r="AG389" s="67"/>
      <c r="AH389" s="62"/>
      <c r="AI389" s="62"/>
      <c r="AJ389" s="62"/>
      <c r="AK389" s="62"/>
      <c r="AL389" s="62"/>
      <c r="AM389" s="67"/>
      <c r="AN389" s="62"/>
      <c r="AO389" s="62"/>
      <c r="AP389" s="67"/>
      <c r="AQ389" s="62"/>
      <c r="AR389" s="62"/>
      <c r="AS389" s="67"/>
      <c r="AT389" s="62"/>
      <c r="AU389" s="62"/>
      <c r="AV389" s="78" t="s">
        <v>6052</v>
      </c>
      <c r="AW389" s="62"/>
      <c r="AX389" s="62"/>
      <c r="AY389" s="62"/>
      <c r="AZ389" s="62"/>
      <c r="BA389" s="62"/>
      <c r="BB389" s="62"/>
      <c r="BC389" s="62"/>
      <c r="BD389" s="62"/>
      <c r="BE389" s="67"/>
      <c r="BF389" s="62"/>
      <c r="BG389" s="62"/>
      <c r="BH389" s="62"/>
      <c r="BI389" s="67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7"/>
      <c r="BU389" s="67"/>
      <c r="BV389" s="62">
        <v>0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7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7"/>
      <c r="DJ389" s="62"/>
      <c r="DK389" s="62"/>
      <c r="DL389" s="62"/>
      <c r="DM389" s="62"/>
      <c r="DN389" s="62"/>
      <c r="DO389" s="62"/>
      <c r="DP389" s="67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>
        <v>0</v>
      </c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7" t="s">
        <v>5961</v>
      </c>
      <c r="F390" s="62"/>
      <c r="G390" s="62"/>
      <c r="H390" s="67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7"/>
      <c r="U390" s="62"/>
      <c r="V390" s="62"/>
      <c r="W390" s="67"/>
      <c r="X390" s="62"/>
      <c r="Y390" s="62"/>
      <c r="Z390" s="62"/>
      <c r="AA390" s="62"/>
      <c r="AB390" s="62"/>
      <c r="AC390" s="62"/>
      <c r="AD390" s="62"/>
      <c r="AE390" s="62"/>
      <c r="AF390" s="62"/>
      <c r="AG390" s="67"/>
      <c r="AH390" s="62"/>
      <c r="AI390" s="62"/>
      <c r="AJ390" s="62"/>
      <c r="AK390" s="62"/>
      <c r="AL390" s="62"/>
      <c r="AM390" s="67"/>
      <c r="AN390" s="62"/>
      <c r="AO390" s="62"/>
      <c r="AP390" s="67"/>
      <c r="AQ390" s="62"/>
      <c r="AR390" s="62"/>
      <c r="AS390" s="96" t="s">
        <v>5161</v>
      </c>
      <c r="AT390" s="62"/>
      <c r="AU390" s="62"/>
      <c r="AV390" s="78" t="s">
        <v>5962</v>
      </c>
      <c r="AW390" s="62"/>
      <c r="AX390" s="62"/>
      <c r="AY390" s="62"/>
      <c r="AZ390" s="62"/>
      <c r="BA390" s="62"/>
      <c r="BB390" s="62"/>
      <c r="BC390" s="62"/>
      <c r="BD390" s="62"/>
      <c r="BE390" s="67"/>
      <c r="BF390" s="62"/>
      <c r="BG390" s="62"/>
      <c r="BH390" s="62"/>
      <c r="BI390" s="67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7"/>
      <c r="BU390" s="67"/>
      <c r="BV390" s="62">
        <v>0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7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7"/>
      <c r="DC390" s="62"/>
      <c r="DD390" s="62"/>
      <c r="DE390" s="62"/>
      <c r="DF390" s="62"/>
      <c r="DG390" s="62"/>
      <c r="DH390" s="62"/>
      <c r="DI390" s="67"/>
      <c r="DJ390" s="62"/>
      <c r="DK390" s="62"/>
      <c r="DL390" s="62"/>
      <c r="DM390" s="62"/>
      <c r="DN390" s="62"/>
      <c r="DO390" s="62"/>
      <c r="DP390" s="78" t="s">
        <v>5964</v>
      </c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>
        <v>0</v>
      </c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7"/>
      <c r="F391" s="62"/>
      <c r="G391" s="62"/>
      <c r="H391" s="67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7"/>
      <c r="U391" s="62"/>
      <c r="V391" s="62"/>
      <c r="W391" s="67" t="s">
        <v>4245</v>
      </c>
      <c r="X391" s="62"/>
      <c r="Y391" s="62"/>
      <c r="Z391" s="62"/>
      <c r="AA391" s="62"/>
      <c r="AB391" s="62"/>
      <c r="AC391" s="62"/>
      <c r="AD391" s="62"/>
      <c r="AE391" s="62"/>
      <c r="AF391" s="62"/>
      <c r="AG391" s="67"/>
      <c r="AH391" s="62"/>
      <c r="AI391" s="62"/>
      <c r="AJ391" s="62"/>
      <c r="AK391" s="62"/>
      <c r="AL391" s="62"/>
      <c r="AM391" s="67"/>
      <c r="AN391" s="62"/>
      <c r="AO391" s="62"/>
      <c r="AP391" s="67"/>
      <c r="AQ391" s="62"/>
      <c r="AR391" s="62"/>
      <c r="AS391" s="67"/>
      <c r="AT391" s="62"/>
      <c r="AU391" s="62"/>
      <c r="AV391" s="67"/>
      <c r="AW391" s="62"/>
      <c r="AX391" s="62"/>
      <c r="AY391" s="62"/>
      <c r="AZ391" s="62"/>
      <c r="BA391" s="62"/>
      <c r="BB391" s="62"/>
      <c r="BC391" s="62"/>
      <c r="BD391" s="62"/>
      <c r="BE391" s="67"/>
      <c r="BF391" s="62"/>
      <c r="BG391" s="62"/>
      <c r="BH391" s="62"/>
      <c r="BI391" s="67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7"/>
      <c r="BU391" s="67"/>
      <c r="BV391" s="62">
        <v>0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7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7"/>
      <c r="DJ391" s="62"/>
      <c r="DK391" s="62"/>
      <c r="DL391" s="62"/>
      <c r="DM391" s="62"/>
      <c r="DN391" s="62"/>
      <c r="DO391" s="62"/>
      <c r="DP391" s="67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>
        <v>0</v>
      </c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9" t="s">
        <v>5968</v>
      </c>
      <c r="F392" s="62"/>
      <c r="G392" s="62"/>
      <c r="H392" s="67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7"/>
      <c r="U392" s="62"/>
      <c r="V392" s="62"/>
      <c r="W392" s="67"/>
      <c r="X392" s="62"/>
      <c r="Y392" s="62"/>
      <c r="Z392" s="62"/>
      <c r="AA392" s="62"/>
      <c r="AB392" s="62"/>
      <c r="AC392" s="62"/>
      <c r="AD392" s="62"/>
      <c r="AE392" s="62"/>
      <c r="AF392" s="62"/>
      <c r="AG392" s="67"/>
      <c r="AH392" s="62"/>
      <c r="AI392" s="62"/>
      <c r="AJ392" s="62"/>
      <c r="AK392" s="62"/>
      <c r="AL392" s="62"/>
      <c r="AM392" s="67"/>
      <c r="AN392" s="62"/>
      <c r="AO392" s="62"/>
      <c r="AP392" s="67"/>
      <c r="AQ392" s="62"/>
      <c r="AR392" s="62"/>
      <c r="AS392" s="67"/>
      <c r="AT392" s="62"/>
      <c r="AU392" s="62"/>
      <c r="AV392" s="67"/>
      <c r="AW392" s="62"/>
      <c r="AX392" s="62"/>
      <c r="AY392" s="62"/>
      <c r="AZ392" s="62"/>
      <c r="BA392" s="62"/>
      <c r="BB392" s="62"/>
      <c r="BC392" s="62"/>
      <c r="BD392" s="62"/>
      <c r="BE392" s="67"/>
      <c r="BF392" s="62"/>
      <c r="BG392" s="62"/>
      <c r="BH392" s="62"/>
      <c r="BI392" s="67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7"/>
      <c r="BU392" s="67"/>
      <c r="BV392" s="62">
        <v>0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7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9" t="s">
        <v>6053</v>
      </c>
      <c r="DJ392" s="62"/>
      <c r="DK392" s="62"/>
      <c r="DL392" s="62"/>
      <c r="DM392" s="62"/>
      <c r="DN392" s="62"/>
      <c r="DO392" s="62"/>
      <c r="DP392" s="67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>
        <v>0</v>
      </c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7"/>
      <c r="F393" s="62"/>
      <c r="G393" s="62"/>
      <c r="H393" s="67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7"/>
      <c r="U393" s="62"/>
      <c r="V393" s="62"/>
      <c r="W393" s="67"/>
      <c r="X393" s="62"/>
      <c r="Y393" s="62"/>
      <c r="Z393" s="62"/>
      <c r="AA393" s="62"/>
      <c r="AB393" s="62"/>
      <c r="AC393" s="62"/>
      <c r="AD393" s="62"/>
      <c r="AE393" s="62"/>
      <c r="AF393" s="62"/>
      <c r="AG393" s="67"/>
      <c r="AH393" s="62"/>
      <c r="AI393" s="62"/>
      <c r="AJ393" s="62"/>
      <c r="AK393" s="62"/>
      <c r="AL393" s="62"/>
      <c r="AM393" s="67"/>
      <c r="AN393" s="62"/>
      <c r="AO393" s="62"/>
      <c r="AP393" s="67"/>
      <c r="AQ393" s="62"/>
      <c r="AR393" s="62"/>
      <c r="AS393" s="67"/>
      <c r="AT393" s="62"/>
      <c r="AU393" s="62"/>
      <c r="AV393" s="67"/>
      <c r="AW393" s="62"/>
      <c r="AX393" s="62"/>
      <c r="AY393" s="62"/>
      <c r="AZ393" s="62"/>
      <c r="BA393" s="62"/>
      <c r="BB393" s="62"/>
      <c r="BC393" s="62"/>
      <c r="BD393" s="62"/>
      <c r="BE393" s="67"/>
      <c r="BF393" s="62"/>
      <c r="BG393" s="62"/>
      <c r="BH393" s="62"/>
      <c r="BI393" s="67" t="s">
        <v>5164</v>
      </c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7"/>
      <c r="BU393" s="67"/>
      <c r="BV393" s="62">
        <v>0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7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7"/>
      <c r="DJ393" s="62"/>
      <c r="DK393" s="62"/>
      <c r="DL393" s="62"/>
      <c r="DM393" s="62"/>
      <c r="DN393" s="62"/>
      <c r="DO393" s="62"/>
      <c r="DP393" s="67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>
        <v>0</v>
      </c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7"/>
      <c r="F394" s="62"/>
      <c r="G394" s="62"/>
      <c r="H394" s="67" t="s">
        <v>5973</v>
      </c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7"/>
      <c r="U394" s="62"/>
      <c r="V394" s="62"/>
      <c r="W394" s="67"/>
      <c r="X394" s="62"/>
      <c r="Y394" s="62"/>
      <c r="Z394" s="62"/>
      <c r="AA394" s="62"/>
      <c r="AB394" s="62"/>
      <c r="AC394" s="62"/>
      <c r="AD394" s="62"/>
      <c r="AE394" s="62"/>
      <c r="AF394" s="62"/>
      <c r="AG394" s="69" t="s">
        <v>4246</v>
      </c>
      <c r="AH394" s="62"/>
      <c r="AI394" s="62"/>
      <c r="AJ394" s="62"/>
      <c r="AK394" s="62"/>
      <c r="AL394" s="62"/>
      <c r="AM394" s="67"/>
      <c r="AN394" s="62"/>
      <c r="AO394" s="62"/>
      <c r="AP394" s="67"/>
      <c r="AQ394" s="62"/>
      <c r="AR394" s="62"/>
      <c r="AS394" s="67"/>
      <c r="AT394" s="62"/>
      <c r="AU394" s="62"/>
      <c r="AV394" s="67"/>
      <c r="AW394" s="62"/>
      <c r="AX394" s="62"/>
      <c r="AY394" s="62"/>
      <c r="AZ394" s="62"/>
      <c r="BA394" s="62"/>
      <c r="BB394" s="62"/>
      <c r="BC394" s="62"/>
      <c r="BD394" s="62"/>
      <c r="BE394" s="67"/>
      <c r="BF394" s="62"/>
      <c r="BG394" s="62"/>
      <c r="BH394" s="62"/>
      <c r="BI394" s="67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7"/>
      <c r="BU394" s="69" t="s">
        <v>6054</v>
      </c>
      <c r="BV394" s="62">
        <v>0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7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7"/>
      <c r="DJ394" s="62"/>
      <c r="DK394" s="62"/>
      <c r="DL394" s="62"/>
      <c r="DM394" s="62"/>
      <c r="DN394" s="62"/>
      <c r="DO394" s="62"/>
      <c r="DP394" s="67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>
        <v>0</v>
      </c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7"/>
      <c r="F395" s="62"/>
      <c r="G395" s="62"/>
      <c r="H395" s="67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7"/>
      <c r="U395" s="62"/>
      <c r="V395" s="62"/>
      <c r="W395" s="67"/>
      <c r="X395" s="62"/>
      <c r="Y395" s="62"/>
      <c r="Z395" s="62"/>
      <c r="AA395" s="62"/>
      <c r="AB395" s="62"/>
      <c r="AC395" s="62"/>
      <c r="AD395" s="62"/>
      <c r="AE395" s="62"/>
      <c r="AF395" s="62"/>
      <c r="AG395" s="67"/>
      <c r="AH395" s="62"/>
      <c r="AI395" s="62"/>
      <c r="AJ395" s="62"/>
      <c r="AK395" s="62"/>
      <c r="AL395" s="62"/>
      <c r="AM395" s="67"/>
      <c r="AN395" s="62"/>
      <c r="AO395" s="62"/>
      <c r="AP395" s="67"/>
      <c r="AQ395" s="62"/>
      <c r="AR395" s="62"/>
      <c r="AS395" s="67"/>
      <c r="AT395" s="62"/>
      <c r="AU395" s="62"/>
      <c r="AV395" s="67"/>
      <c r="AW395" s="62"/>
      <c r="AX395" s="62"/>
      <c r="AY395" s="62"/>
      <c r="AZ395" s="62"/>
      <c r="BA395" s="62"/>
      <c r="BB395" s="62"/>
      <c r="BC395" s="62"/>
      <c r="BD395" s="62"/>
      <c r="BE395" s="67"/>
      <c r="BF395" s="62"/>
      <c r="BG395" s="62"/>
      <c r="BH395" s="62"/>
      <c r="BI395" s="78" t="s">
        <v>5166</v>
      </c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9" t="s">
        <v>5977</v>
      </c>
      <c r="BU395" s="67"/>
      <c r="BV395" s="62">
        <v>0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7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7"/>
      <c r="DJ395" s="62"/>
      <c r="DK395" s="62"/>
      <c r="DL395" s="62"/>
      <c r="DM395" s="62"/>
      <c r="DN395" s="62"/>
      <c r="DO395" s="62"/>
      <c r="DP395" s="67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>
        <v>0</v>
      </c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7"/>
      <c r="F396" s="62"/>
      <c r="G396" s="62"/>
      <c r="H396" s="67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7"/>
      <c r="U396" s="62"/>
      <c r="V396" s="62"/>
      <c r="W396" s="67"/>
      <c r="X396" s="62"/>
      <c r="Y396" s="62"/>
      <c r="Z396" s="62"/>
      <c r="AA396" s="62"/>
      <c r="AB396" s="62"/>
      <c r="AC396" s="62"/>
      <c r="AD396" s="62"/>
      <c r="AE396" s="62"/>
      <c r="AF396" s="62"/>
      <c r="AG396" s="67"/>
      <c r="AH396" s="62"/>
      <c r="AI396" s="62"/>
      <c r="AJ396" s="62"/>
      <c r="AK396" s="62"/>
      <c r="AL396" s="62"/>
      <c r="AM396" s="67"/>
      <c r="AN396" s="62"/>
      <c r="AO396" s="62"/>
      <c r="AP396" s="67"/>
      <c r="AQ396" s="62"/>
      <c r="AR396" s="62"/>
      <c r="AS396" s="67"/>
      <c r="AT396" s="62"/>
      <c r="AU396" s="62"/>
      <c r="AV396" s="67" t="s">
        <v>5979</v>
      </c>
      <c r="AW396" s="62"/>
      <c r="AX396" s="62"/>
      <c r="AY396" s="62"/>
      <c r="AZ396" s="62"/>
      <c r="BA396" s="62"/>
      <c r="BB396" s="62"/>
      <c r="BC396" s="62"/>
      <c r="BD396" s="62"/>
      <c r="BE396" s="69" t="s">
        <v>4249</v>
      </c>
      <c r="BF396" s="62"/>
      <c r="BG396" s="62"/>
      <c r="BH396" s="62"/>
      <c r="BI396" s="67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7"/>
      <c r="BU396" s="67"/>
      <c r="BV396" s="62">
        <v>0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7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7"/>
      <c r="DJ396" s="62"/>
      <c r="DK396" s="62"/>
      <c r="DL396" s="62"/>
      <c r="DM396" s="62"/>
      <c r="DN396" s="62"/>
      <c r="DO396" s="62"/>
      <c r="DP396" s="67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>
        <v>0</v>
      </c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7"/>
      <c r="F397" s="62"/>
      <c r="G397" s="62"/>
      <c r="H397" s="67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7"/>
      <c r="U397" s="62"/>
      <c r="V397" s="62"/>
      <c r="W397" s="67"/>
      <c r="X397" s="62"/>
      <c r="Y397" s="62"/>
      <c r="Z397" s="62"/>
      <c r="AA397" s="62"/>
      <c r="AB397" s="62"/>
      <c r="AC397" s="62"/>
      <c r="AD397" s="62"/>
      <c r="AE397" s="62"/>
      <c r="AF397" s="62"/>
      <c r="AG397" s="67"/>
      <c r="AH397" s="62"/>
      <c r="AI397" s="62"/>
      <c r="AJ397" s="62"/>
      <c r="AK397" s="62"/>
      <c r="AL397" s="62"/>
      <c r="AM397" s="69" t="s">
        <v>5981</v>
      </c>
      <c r="AN397" s="62"/>
      <c r="AO397" s="62"/>
      <c r="AP397" s="67"/>
      <c r="AQ397" s="62"/>
      <c r="AR397" s="62"/>
      <c r="AS397" s="67"/>
      <c r="AT397" s="62"/>
      <c r="AU397" s="62"/>
      <c r="AV397" s="67"/>
      <c r="AW397" s="62"/>
      <c r="AX397" s="62"/>
      <c r="AY397" s="62"/>
      <c r="AZ397" s="62"/>
      <c r="BA397" s="62"/>
      <c r="BB397" s="62"/>
      <c r="BC397" s="62"/>
      <c r="BD397" s="62"/>
      <c r="BE397" s="67"/>
      <c r="BF397" s="62"/>
      <c r="BG397" s="62"/>
      <c r="BH397" s="62"/>
      <c r="BI397" s="67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7"/>
      <c r="BU397" s="67"/>
      <c r="BV397" s="62">
        <v>0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7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7"/>
      <c r="DJ397" s="62"/>
      <c r="DK397" s="62"/>
      <c r="DL397" s="62"/>
      <c r="DM397" s="62"/>
      <c r="DN397" s="62"/>
      <c r="DO397" s="62"/>
      <c r="DP397" s="67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>
        <v>0</v>
      </c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7"/>
      <c r="F398" s="62"/>
      <c r="G398" s="62"/>
      <c r="H398" s="67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7" t="s">
        <v>5170</v>
      </c>
      <c r="U398" s="62"/>
      <c r="V398" s="62"/>
      <c r="W398" s="67"/>
      <c r="X398" s="62"/>
      <c r="Y398" s="62"/>
      <c r="Z398" s="62"/>
      <c r="AA398" s="62"/>
      <c r="AB398" s="62"/>
      <c r="AC398" s="62"/>
      <c r="AD398" s="62"/>
      <c r="AE398" s="62"/>
      <c r="AF398" s="62"/>
      <c r="AG398" s="67"/>
      <c r="AH398" s="62"/>
      <c r="AI398" s="62"/>
      <c r="AJ398" s="62"/>
      <c r="AK398" s="62"/>
      <c r="AL398" s="62"/>
      <c r="AM398" s="67"/>
      <c r="AN398" s="62"/>
      <c r="AO398" s="62"/>
      <c r="AP398" s="67"/>
      <c r="AQ398" s="62"/>
      <c r="AR398" s="62"/>
      <c r="AS398" s="67"/>
      <c r="AT398" s="62"/>
      <c r="AU398" s="62"/>
      <c r="AV398" s="67"/>
      <c r="AW398" s="62"/>
      <c r="AX398" s="62"/>
      <c r="AY398" s="62"/>
      <c r="AZ398" s="62"/>
      <c r="BA398" s="62"/>
      <c r="BB398" s="62"/>
      <c r="BC398" s="62"/>
      <c r="BD398" s="62"/>
      <c r="BE398" s="67"/>
      <c r="BF398" s="62"/>
      <c r="BG398" s="62"/>
      <c r="BH398" s="62"/>
      <c r="BI398" s="67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7"/>
      <c r="BU398" s="67"/>
      <c r="BV398" s="62">
        <v>0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7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9" t="s">
        <v>5982</v>
      </c>
      <c r="DC398" s="62"/>
      <c r="DD398" s="62"/>
      <c r="DE398" s="62"/>
      <c r="DF398" s="62"/>
      <c r="DG398" s="62"/>
      <c r="DH398" s="62"/>
      <c r="DI398" s="67"/>
      <c r="DJ398" s="62"/>
      <c r="DK398" s="62"/>
      <c r="DL398" s="62"/>
      <c r="DM398" s="62"/>
      <c r="DN398" s="62"/>
      <c r="DO398" s="62"/>
      <c r="DP398" s="67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>
        <v>0</v>
      </c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7"/>
      <c r="F399" s="62"/>
      <c r="G399" s="62"/>
      <c r="H399" s="67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7"/>
      <c r="U399" s="62"/>
      <c r="V399" s="62"/>
      <c r="W399" s="67"/>
      <c r="X399" s="62"/>
      <c r="Y399" s="62"/>
      <c r="Z399" s="62"/>
      <c r="AA399" s="62"/>
      <c r="AB399" s="62"/>
      <c r="AC399" s="62"/>
      <c r="AD399" s="62"/>
      <c r="AE399" s="62"/>
      <c r="AF399" s="62"/>
      <c r="AG399" s="67"/>
      <c r="AH399" s="62"/>
      <c r="AI399" s="62"/>
      <c r="AJ399" s="62"/>
      <c r="AK399" s="62"/>
      <c r="AL399" s="62"/>
      <c r="AM399" s="67"/>
      <c r="AN399" s="62"/>
      <c r="AO399" s="62"/>
      <c r="AP399" s="69" t="s">
        <v>5203</v>
      </c>
      <c r="AQ399" s="62"/>
      <c r="AR399" s="62"/>
      <c r="AS399" s="67"/>
      <c r="AT399" s="62"/>
      <c r="AU399" s="62"/>
      <c r="AV399" s="69" t="s">
        <v>5984</v>
      </c>
      <c r="AW399" s="62"/>
      <c r="AX399" s="62"/>
      <c r="AY399" s="62"/>
      <c r="AZ399" s="62"/>
      <c r="BA399" s="62"/>
      <c r="BB399" s="62"/>
      <c r="BC399" s="62"/>
      <c r="BD399" s="62"/>
      <c r="BE399" s="67"/>
      <c r="BF399" s="62"/>
      <c r="BG399" s="62"/>
      <c r="BH399" s="62"/>
      <c r="BI399" s="67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7"/>
      <c r="BU399" s="67"/>
      <c r="BV399" s="62">
        <v>0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9" t="s">
        <v>5986</v>
      </c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67"/>
      <c r="DJ399" s="62"/>
      <c r="DK399" s="62"/>
      <c r="DL399" s="62"/>
      <c r="DM399" s="62"/>
      <c r="DN399" s="62"/>
      <c r="DO399" s="62"/>
      <c r="DP399" s="67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>
        <v>0</v>
      </c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9" t="s">
        <v>6055</v>
      </c>
      <c r="D400" s="62"/>
      <c r="E400" s="67"/>
      <c r="F400" s="62"/>
      <c r="G400" s="62"/>
      <c r="H400" s="67" t="s">
        <v>5989</v>
      </c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78" t="s">
        <v>5181</v>
      </c>
      <c r="U400" s="62"/>
      <c r="V400" s="62"/>
      <c r="W400" s="67"/>
      <c r="X400" s="62"/>
      <c r="Y400" s="62"/>
      <c r="Z400" s="62"/>
      <c r="AA400" s="62"/>
      <c r="AB400" s="67"/>
      <c r="AC400" s="62"/>
      <c r="AD400" s="62"/>
      <c r="AE400" s="62"/>
      <c r="AF400" s="62"/>
      <c r="AG400" s="62"/>
      <c r="AH400" s="62"/>
      <c r="AI400" s="62"/>
      <c r="AJ400" s="67"/>
      <c r="AK400" s="62"/>
      <c r="AL400" s="62"/>
      <c r="AM400" s="62"/>
      <c r="AN400" s="62"/>
      <c r="AO400" s="62"/>
      <c r="AP400" s="62"/>
      <c r="AQ400" s="62"/>
      <c r="AR400" s="62"/>
      <c r="AS400" s="67"/>
      <c r="AT400" s="62"/>
      <c r="AU400" s="62"/>
      <c r="AV400" s="67"/>
      <c r="AW400" s="62"/>
      <c r="AX400" s="62"/>
      <c r="AY400" s="62"/>
      <c r="AZ400" s="62"/>
      <c r="BA400" s="62"/>
      <c r="BB400" s="62"/>
      <c r="BC400" s="62"/>
      <c r="BD400" s="67"/>
      <c r="BE400" s="62"/>
      <c r="BF400" s="62"/>
      <c r="BG400" s="62"/>
      <c r="BH400" s="67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7" t="s">
        <v>5994</v>
      </c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>
        <v>0</v>
      </c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7"/>
      <c r="D401" s="62"/>
      <c r="E401" s="67"/>
      <c r="F401" s="62"/>
      <c r="G401" s="62"/>
      <c r="H401" s="69" t="s">
        <v>5204</v>
      </c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7"/>
      <c r="U401" s="62"/>
      <c r="V401" s="62"/>
      <c r="W401" s="67"/>
      <c r="X401" s="62"/>
      <c r="Y401" s="62"/>
      <c r="Z401" s="62"/>
      <c r="AA401" s="62"/>
      <c r="AB401" s="67"/>
      <c r="AC401" s="62"/>
      <c r="AD401" s="62"/>
      <c r="AE401" s="62"/>
      <c r="AF401" s="62"/>
      <c r="AG401" s="62"/>
      <c r="AH401" s="62"/>
      <c r="AI401" s="62"/>
      <c r="AJ401" s="67"/>
      <c r="AK401" s="62"/>
      <c r="AL401" s="62"/>
      <c r="AM401" s="62"/>
      <c r="AN401" s="62"/>
      <c r="AO401" s="62"/>
      <c r="AP401" s="62"/>
      <c r="AQ401" s="62"/>
      <c r="AR401" s="62"/>
      <c r="AS401" s="67"/>
      <c r="AT401" s="62"/>
      <c r="AU401" s="62"/>
      <c r="AV401" s="67" t="s">
        <v>6056</v>
      </c>
      <c r="AW401" s="62"/>
      <c r="AX401" s="62"/>
      <c r="AY401" s="62"/>
      <c r="AZ401" s="62"/>
      <c r="BA401" s="62"/>
      <c r="BB401" s="62"/>
      <c r="BC401" s="62"/>
      <c r="BD401" s="67"/>
      <c r="BE401" s="62"/>
      <c r="BF401" s="62"/>
      <c r="BG401" s="62"/>
      <c r="BH401" s="67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7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>
        <v>0</v>
      </c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7"/>
      <c r="D402" s="62"/>
      <c r="E402" s="67"/>
      <c r="F402" s="62"/>
      <c r="G402" s="62"/>
      <c r="H402" s="67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7"/>
      <c r="U402" s="62"/>
      <c r="V402" s="62"/>
      <c r="W402" s="67" t="s">
        <v>5189</v>
      </c>
      <c r="X402" s="62"/>
      <c r="Y402" s="62"/>
      <c r="Z402" s="62"/>
      <c r="AA402" s="62"/>
      <c r="AB402" s="69" t="s">
        <v>6057</v>
      </c>
      <c r="AC402" s="62"/>
      <c r="AD402" s="62"/>
      <c r="AE402" s="62"/>
      <c r="AF402" s="62"/>
      <c r="AG402" s="62"/>
      <c r="AH402" s="62"/>
      <c r="AI402" s="62"/>
      <c r="AJ402" s="69" t="s">
        <v>5190</v>
      </c>
      <c r="AK402" s="62"/>
      <c r="AL402" s="62"/>
      <c r="AM402" s="62"/>
      <c r="AN402" s="62"/>
      <c r="AO402" s="62"/>
      <c r="AP402" s="62"/>
      <c r="AQ402" s="62"/>
      <c r="AR402" s="62"/>
      <c r="AS402" s="67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7"/>
      <c r="BE402" s="62"/>
      <c r="BF402" s="62"/>
      <c r="BG402" s="62"/>
      <c r="BH402" s="67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7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>
        <v>0</v>
      </c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7"/>
      <c r="D403" s="62"/>
      <c r="E403" s="67"/>
      <c r="F403" s="62"/>
      <c r="G403" s="62"/>
      <c r="H403" s="69" t="s">
        <v>5205</v>
      </c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7"/>
      <c r="U403" s="62"/>
      <c r="V403" s="62"/>
      <c r="W403" s="67"/>
      <c r="X403" s="62"/>
      <c r="Y403" s="62"/>
      <c r="Z403" s="62"/>
      <c r="AA403" s="62"/>
      <c r="AB403" s="67"/>
      <c r="AC403" s="62"/>
      <c r="AD403" s="62"/>
      <c r="AE403" s="62"/>
      <c r="AF403" s="62"/>
      <c r="AG403" s="62"/>
      <c r="AH403" s="62"/>
      <c r="AI403" s="62"/>
      <c r="AJ403" s="67"/>
      <c r="AK403" s="62"/>
      <c r="AL403" s="62"/>
      <c r="AM403" s="62"/>
      <c r="AN403" s="62"/>
      <c r="AO403" s="62"/>
      <c r="AP403" s="62"/>
      <c r="AQ403" s="62"/>
      <c r="AR403" s="62"/>
      <c r="AS403" s="67"/>
      <c r="AT403" s="62"/>
      <c r="AU403" s="62"/>
      <c r="AV403" s="67"/>
      <c r="AW403" s="62"/>
      <c r="AX403" s="62"/>
      <c r="AY403" s="62"/>
      <c r="AZ403" s="62"/>
      <c r="BA403" s="62"/>
      <c r="BB403" s="62"/>
      <c r="BC403" s="62"/>
      <c r="BD403" s="67"/>
      <c r="BE403" s="62"/>
      <c r="BF403" s="62"/>
      <c r="BG403" s="62"/>
      <c r="BH403" s="67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7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>
        <v>0</v>
      </c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7"/>
      <c r="D404" s="62"/>
      <c r="E404" s="67"/>
      <c r="F404" s="62"/>
      <c r="G404" s="62"/>
      <c r="H404" s="67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7"/>
      <c r="U404" s="62"/>
      <c r="V404" s="62"/>
      <c r="W404" s="67"/>
      <c r="X404" s="62"/>
      <c r="Y404" s="62"/>
      <c r="Z404" s="62"/>
      <c r="AA404" s="62"/>
      <c r="AB404" s="67"/>
      <c r="AC404" s="62"/>
      <c r="AD404" s="62"/>
      <c r="AE404" s="62"/>
      <c r="AF404" s="62"/>
      <c r="AG404" s="62"/>
      <c r="AH404" s="62"/>
      <c r="AI404" s="62"/>
      <c r="AJ404" s="67"/>
      <c r="AK404" s="62"/>
      <c r="AL404" s="62"/>
      <c r="AM404" s="62"/>
      <c r="AN404" s="62"/>
      <c r="AO404" s="62"/>
      <c r="AP404" s="62"/>
      <c r="AQ404" s="62"/>
      <c r="AR404" s="62"/>
      <c r="AS404" s="67"/>
      <c r="AT404" s="62"/>
      <c r="AU404" s="62"/>
      <c r="AV404" s="69" t="s">
        <v>6058</v>
      </c>
      <c r="AW404" s="62"/>
      <c r="AX404" s="62"/>
      <c r="AY404" s="62"/>
      <c r="AZ404" s="62"/>
      <c r="BA404" s="62"/>
      <c r="BB404" s="62"/>
      <c r="BC404" s="62"/>
      <c r="BD404" s="67"/>
      <c r="BE404" s="62"/>
      <c r="BF404" s="62"/>
      <c r="BG404" s="62"/>
      <c r="BH404" s="67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7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>
        <v>0</v>
      </c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7"/>
      <c r="D405" s="62"/>
      <c r="E405" s="67"/>
      <c r="F405" s="62"/>
      <c r="G405" s="62"/>
      <c r="H405" s="67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7"/>
      <c r="U405" s="62"/>
      <c r="V405" s="62"/>
      <c r="W405" s="67"/>
      <c r="X405" s="62"/>
      <c r="Y405" s="62"/>
      <c r="Z405" s="62"/>
      <c r="AA405" s="62"/>
      <c r="AB405" s="67"/>
      <c r="AC405" s="62"/>
      <c r="AD405" s="62"/>
      <c r="AE405" s="62"/>
      <c r="AF405" s="62"/>
      <c r="AG405" s="62"/>
      <c r="AH405" s="62"/>
      <c r="AI405" s="62"/>
      <c r="AJ405" s="67"/>
      <c r="AK405" s="62"/>
      <c r="AL405" s="62"/>
      <c r="AM405" s="62"/>
      <c r="AN405" s="62"/>
      <c r="AO405" s="62"/>
      <c r="AP405" s="62"/>
      <c r="AQ405" s="62"/>
      <c r="AR405" s="62"/>
      <c r="AS405" s="67"/>
      <c r="AT405" s="62"/>
      <c r="AU405" s="62"/>
      <c r="AV405" s="69" t="s">
        <v>6059</v>
      </c>
      <c r="AW405" s="62"/>
      <c r="AX405" s="62"/>
      <c r="AY405" s="62"/>
      <c r="AZ405" s="62"/>
      <c r="BA405" s="62"/>
      <c r="BB405" s="62"/>
      <c r="BC405" s="62"/>
      <c r="BD405" s="67"/>
      <c r="BE405" s="62"/>
      <c r="BF405" s="62"/>
      <c r="BG405" s="62"/>
      <c r="BH405" s="67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7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>
        <v>0</v>
      </c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7"/>
      <c r="D406" s="62"/>
      <c r="E406" s="67"/>
      <c r="F406" s="62"/>
      <c r="G406" s="62"/>
      <c r="H406" s="67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7"/>
      <c r="U406" s="62"/>
      <c r="V406" s="62"/>
      <c r="W406" s="67"/>
      <c r="X406" s="62"/>
      <c r="Y406" s="62"/>
      <c r="Z406" s="62"/>
      <c r="AA406" s="62"/>
      <c r="AB406" s="67"/>
      <c r="AC406" s="62"/>
      <c r="AD406" s="62"/>
      <c r="AE406" s="62"/>
      <c r="AF406" s="62"/>
      <c r="AG406" s="62"/>
      <c r="AH406" s="62"/>
      <c r="AI406" s="62"/>
      <c r="AJ406" s="67"/>
      <c r="AK406" s="62"/>
      <c r="AL406" s="62"/>
      <c r="AM406" s="62"/>
      <c r="AN406" s="62"/>
      <c r="AO406" s="62"/>
      <c r="AP406" s="62"/>
      <c r="AQ406" s="62"/>
      <c r="AR406" s="62"/>
      <c r="AS406" s="67"/>
      <c r="AT406" s="62"/>
      <c r="AU406" s="62"/>
      <c r="AV406" s="67" t="s">
        <v>6003</v>
      </c>
      <c r="AW406" s="62"/>
      <c r="AX406" s="62"/>
      <c r="AY406" s="62"/>
      <c r="AZ406" s="62"/>
      <c r="BA406" s="62"/>
      <c r="BB406" s="62"/>
      <c r="BC406" s="62"/>
      <c r="BD406" s="67"/>
      <c r="BE406" s="62"/>
      <c r="BF406" s="62"/>
      <c r="BG406" s="62"/>
      <c r="BH406" s="69" t="s">
        <v>6004</v>
      </c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7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>
        <v>0</v>
      </c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7"/>
      <c r="D407" s="62"/>
      <c r="E407" s="67"/>
      <c r="F407" s="62"/>
      <c r="G407" s="62"/>
      <c r="H407" s="67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7"/>
      <c r="U407" s="62"/>
      <c r="V407" s="62"/>
      <c r="W407" s="67"/>
      <c r="X407" s="62"/>
      <c r="Y407" s="62"/>
      <c r="Z407" s="62"/>
      <c r="AA407" s="62"/>
      <c r="AB407" s="67"/>
      <c r="AC407" s="62"/>
      <c r="AD407" s="62"/>
      <c r="AE407" s="62"/>
      <c r="AF407" s="62"/>
      <c r="AG407" s="62"/>
      <c r="AH407" s="62"/>
      <c r="AI407" s="62"/>
      <c r="AJ407" s="67"/>
      <c r="AK407" s="62"/>
      <c r="AL407" s="62"/>
      <c r="AM407" s="62"/>
      <c r="AN407" s="62"/>
      <c r="AO407" s="62"/>
      <c r="AP407" s="62"/>
      <c r="AQ407" s="62"/>
      <c r="AR407" s="62"/>
      <c r="AS407" s="67"/>
      <c r="AT407" s="62"/>
      <c r="AU407" s="62"/>
      <c r="AV407" s="67"/>
      <c r="AW407" s="62"/>
      <c r="AX407" s="62"/>
      <c r="AY407" s="62"/>
      <c r="AZ407" s="62"/>
      <c r="BA407" s="62"/>
      <c r="BB407" s="62"/>
      <c r="BC407" s="62"/>
      <c r="BD407" s="67"/>
      <c r="BE407" s="62"/>
      <c r="BF407" s="62"/>
      <c r="BG407" s="62"/>
      <c r="BH407" s="69" t="s">
        <v>5192</v>
      </c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7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>
        <v>0</v>
      </c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7"/>
      <c r="D408" s="62"/>
      <c r="E408" s="67" t="s">
        <v>6005</v>
      </c>
      <c r="F408" s="62"/>
      <c r="G408" s="62"/>
      <c r="H408" s="67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7"/>
      <c r="U408" s="62"/>
      <c r="V408" s="62"/>
      <c r="W408" s="67"/>
      <c r="X408" s="62"/>
      <c r="Y408" s="62"/>
      <c r="Z408" s="62"/>
      <c r="AA408" s="62"/>
      <c r="AB408" s="67"/>
      <c r="AC408" s="62"/>
      <c r="AD408" s="62"/>
      <c r="AE408" s="62"/>
      <c r="AF408" s="62"/>
      <c r="AG408" s="62"/>
      <c r="AH408" s="62"/>
      <c r="AI408" s="62"/>
      <c r="AJ408" s="69" t="s">
        <v>5193</v>
      </c>
      <c r="AK408" s="62"/>
      <c r="AL408" s="62"/>
      <c r="AM408" s="62"/>
      <c r="AN408" s="62"/>
      <c r="AO408" s="62"/>
      <c r="AP408" s="62"/>
      <c r="AQ408" s="62"/>
      <c r="AR408" s="62"/>
      <c r="AS408" s="67" t="s">
        <v>5206</v>
      </c>
      <c r="AT408" s="62"/>
      <c r="AU408" s="62"/>
      <c r="AV408" s="69" t="s">
        <v>5195</v>
      </c>
      <c r="AW408" s="62"/>
      <c r="AX408" s="62"/>
      <c r="AY408" s="62"/>
      <c r="AZ408" s="62"/>
      <c r="BA408" s="62"/>
      <c r="BB408" s="62"/>
      <c r="BC408" s="62"/>
      <c r="BD408" s="67"/>
      <c r="BE408" s="62"/>
      <c r="BF408" s="62"/>
      <c r="BG408" s="62"/>
      <c r="BH408" s="67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7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>
        <v>0</v>
      </c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7"/>
      <c r="D409" s="62"/>
      <c r="E409" s="67"/>
      <c r="F409" s="62"/>
      <c r="G409" s="62"/>
      <c r="H409" s="67" t="s">
        <v>6007</v>
      </c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7"/>
      <c r="U409" s="62"/>
      <c r="V409" s="62"/>
      <c r="W409" s="67"/>
      <c r="X409" s="62"/>
      <c r="Y409" s="62"/>
      <c r="Z409" s="62"/>
      <c r="AA409" s="62"/>
      <c r="AB409" s="67"/>
      <c r="AC409" s="62"/>
      <c r="AD409" s="62"/>
      <c r="AE409" s="62"/>
      <c r="AF409" s="62"/>
      <c r="AG409" s="62"/>
      <c r="AH409" s="62"/>
      <c r="AI409" s="62"/>
      <c r="AJ409" s="67"/>
      <c r="AK409" s="62"/>
      <c r="AL409" s="62"/>
      <c r="AM409" s="62"/>
      <c r="AN409" s="62"/>
      <c r="AO409" s="62"/>
      <c r="AP409" s="62"/>
      <c r="AQ409" s="62"/>
      <c r="AR409" s="62"/>
      <c r="AS409" s="67"/>
      <c r="AT409" s="62"/>
      <c r="AU409" s="62"/>
      <c r="AV409" s="69" t="s">
        <v>6008</v>
      </c>
      <c r="AW409" s="62"/>
      <c r="AX409" s="62"/>
      <c r="AY409" s="62"/>
      <c r="AZ409" s="62"/>
      <c r="BA409" s="62"/>
      <c r="BB409" s="62"/>
      <c r="BC409" s="62"/>
      <c r="BD409" s="67"/>
      <c r="BE409" s="62"/>
      <c r="BF409" s="62"/>
      <c r="BG409" s="62"/>
      <c r="BH409" s="67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7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>
        <v>0</v>
      </c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7"/>
      <c r="D410" s="62"/>
      <c r="E410" s="67"/>
      <c r="F410" s="62"/>
      <c r="G410" s="62"/>
      <c r="H410" s="67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7"/>
      <c r="U410" s="62"/>
      <c r="V410" s="62"/>
      <c r="W410" s="67"/>
      <c r="X410" s="62"/>
      <c r="Y410" s="62"/>
      <c r="Z410" s="62"/>
      <c r="AA410" s="62"/>
      <c r="AB410" s="67"/>
      <c r="AC410" s="62"/>
      <c r="AD410" s="62"/>
      <c r="AE410" s="62"/>
      <c r="AF410" s="62"/>
      <c r="AG410" s="62"/>
      <c r="AH410" s="62"/>
      <c r="AI410" s="62"/>
      <c r="AJ410" s="67"/>
      <c r="AK410" s="62"/>
      <c r="AL410" s="62"/>
      <c r="AM410" s="62"/>
      <c r="AN410" s="62"/>
      <c r="AO410" s="62"/>
      <c r="AP410" s="62"/>
      <c r="AQ410" s="62"/>
      <c r="AR410" s="62"/>
      <c r="AS410" s="67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7"/>
      <c r="BE410" s="62"/>
      <c r="BF410" s="62"/>
      <c r="BG410" s="62"/>
      <c r="BH410" s="67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7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>
        <v>0</v>
      </c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7"/>
      <c r="D411" s="62"/>
      <c r="E411" s="67"/>
      <c r="F411" s="62"/>
      <c r="G411" s="62"/>
      <c r="H411" s="67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7"/>
      <c r="U411" s="62"/>
      <c r="V411" s="62"/>
      <c r="W411" s="67"/>
      <c r="X411" s="62"/>
      <c r="Y411" s="62"/>
      <c r="Z411" s="62"/>
      <c r="AA411" s="62"/>
      <c r="AB411" s="67"/>
      <c r="AC411" s="62"/>
      <c r="AD411" s="62"/>
      <c r="AE411" s="62"/>
      <c r="AF411" s="62"/>
      <c r="AG411" s="62"/>
      <c r="AH411" s="62"/>
      <c r="AI411" s="62"/>
      <c r="AJ411" s="67"/>
      <c r="AK411" s="62"/>
      <c r="AL411" s="62"/>
      <c r="AM411" s="62"/>
      <c r="AN411" s="62"/>
      <c r="AO411" s="62"/>
      <c r="AP411" s="62"/>
      <c r="AQ411" s="62"/>
      <c r="AR411" s="62"/>
      <c r="AS411" s="67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9" t="s">
        <v>5199</v>
      </c>
      <c r="BE411" s="62"/>
      <c r="BF411" s="62"/>
      <c r="BG411" s="62"/>
      <c r="BH411" s="67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7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>
        <v>0</v>
      </c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4</v>
      </c>
      <c r="C412" s="72">
        <f t="shared" ref="C412:BN412" si="0">SUMPRODUCT(--ISTEXT(C4:C411))</f>
        <v>5</v>
      </c>
      <c r="D412" s="72">
        <f t="shared" si="0"/>
        <v>0</v>
      </c>
      <c r="E412" s="72">
        <f t="shared" si="0"/>
        <v>9</v>
      </c>
      <c r="F412" s="72">
        <f t="shared" si="0"/>
        <v>4</v>
      </c>
      <c r="G412" s="72">
        <f t="shared" si="0"/>
        <v>3</v>
      </c>
      <c r="H412" s="72">
        <f t="shared" si="0"/>
        <v>10</v>
      </c>
      <c r="I412" s="72">
        <f t="shared" si="0"/>
        <v>0</v>
      </c>
      <c r="J412" s="72">
        <f t="shared" si="0"/>
        <v>0</v>
      </c>
      <c r="K412" s="72">
        <f t="shared" si="0"/>
        <v>1</v>
      </c>
      <c r="L412" s="72">
        <f t="shared" si="0"/>
        <v>2</v>
      </c>
      <c r="M412" s="72">
        <f t="shared" si="0"/>
        <v>0</v>
      </c>
      <c r="N412" s="72">
        <f t="shared" si="0"/>
        <v>1</v>
      </c>
      <c r="O412" s="72">
        <f t="shared" si="0"/>
        <v>3</v>
      </c>
      <c r="P412" s="72">
        <f t="shared" si="0"/>
        <v>8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6</v>
      </c>
      <c r="U412" s="72">
        <f t="shared" si="0"/>
        <v>0</v>
      </c>
      <c r="V412" s="72">
        <f t="shared" si="0"/>
        <v>0</v>
      </c>
      <c r="W412" s="72">
        <f t="shared" si="0"/>
        <v>9</v>
      </c>
      <c r="X412" s="72">
        <f t="shared" si="0"/>
        <v>0</v>
      </c>
      <c r="Y412" s="72">
        <f t="shared" si="0"/>
        <v>3</v>
      </c>
      <c r="Z412" s="72">
        <f t="shared" si="0"/>
        <v>13</v>
      </c>
      <c r="AA412" s="72">
        <f t="shared" si="0"/>
        <v>1</v>
      </c>
      <c r="AB412" s="72">
        <f t="shared" si="0"/>
        <v>2</v>
      </c>
      <c r="AC412" s="72">
        <f t="shared" si="0"/>
        <v>2</v>
      </c>
      <c r="AD412" s="72">
        <f t="shared" si="0"/>
        <v>0</v>
      </c>
      <c r="AE412" s="72">
        <f t="shared" si="0"/>
        <v>2</v>
      </c>
      <c r="AF412" s="72">
        <f t="shared" si="0"/>
        <v>0</v>
      </c>
      <c r="AG412" s="72">
        <f t="shared" si="0"/>
        <v>2</v>
      </c>
      <c r="AH412" s="72">
        <f t="shared" si="0"/>
        <v>8</v>
      </c>
      <c r="AI412" s="72">
        <f t="shared" si="0"/>
        <v>2</v>
      </c>
      <c r="AJ412" s="72">
        <f t="shared" si="0"/>
        <v>3</v>
      </c>
      <c r="AK412" s="72">
        <f t="shared" si="0"/>
        <v>4</v>
      </c>
      <c r="AL412" s="72">
        <f t="shared" si="0"/>
        <v>3</v>
      </c>
      <c r="AM412" s="72">
        <f t="shared" si="0"/>
        <v>3</v>
      </c>
      <c r="AN412" s="72">
        <f t="shared" si="0"/>
        <v>2</v>
      </c>
      <c r="AO412" s="72">
        <f t="shared" si="0"/>
        <v>0</v>
      </c>
      <c r="AP412" s="72">
        <f t="shared" si="0"/>
        <v>9</v>
      </c>
      <c r="AQ412" s="72">
        <f t="shared" si="0"/>
        <v>2</v>
      </c>
      <c r="AR412" s="72">
        <f t="shared" si="0"/>
        <v>0</v>
      </c>
      <c r="AS412" s="72">
        <f t="shared" si="0"/>
        <v>4</v>
      </c>
      <c r="AT412" s="72">
        <f t="shared" si="0"/>
        <v>0</v>
      </c>
      <c r="AU412" s="72">
        <f t="shared" si="0"/>
        <v>0</v>
      </c>
      <c r="AV412" s="72">
        <f t="shared" si="0"/>
        <v>37</v>
      </c>
      <c r="AW412" s="72">
        <f t="shared" si="0"/>
        <v>0</v>
      </c>
      <c r="AX412" s="72">
        <f t="shared" si="0"/>
        <v>2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1</v>
      </c>
      <c r="BC412" s="72">
        <f t="shared" si="0"/>
        <v>2</v>
      </c>
      <c r="BD412" s="72">
        <f t="shared" si="0"/>
        <v>3</v>
      </c>
      <c r="BE412" s="72">
        <f t="shared" si="0"/>
        <v>5</v>
      </c>
      <c r="BF412" s="72">
        <f t="shared" si="0"/>
        <v>2</v>
      </c>
      <c r="BG412" s="72">
        <f t="shared" si="0"/>
        <v>6</v>
      </c>
      <c r="BH412" s="72">
        <f t="shared" si="0"/>
        <v>8</v>
      </c>
      <c r="BI412" s="72">
        <f t="shared" si="0"/>
        <v>4</v>
      </c>
      <c r="BJ412" s="72">
        <f t="shared" si="0"/>
        <v>0</v>
      </c>
      <c r="BK412" s="72">
        <f t="shared" si="0"/>
        <v>0</v>
      </c>
      <c r="BL412" s="72">
        <f t="shared" si="0"/>
        <v>1</v>
      </c>
      <c r="BM412" s="72">
        <f t="shared" si="0"/>
        <v>1</v>
      </c>
      <c r="BN412" s="72">
        <f t="shared" si="0"/>
        <v>3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0</v>
      </c>
      <c r="BR412" s="72">
        <f t="shared" si="1"/>
        <v>1</v>
      </c>
      <c r="BS412" s="72">
        <f t="shared" si="1"/>
        <v>3</v>
      </c>
      <c r="BT412" s="72">
        <f t="shared" si="1"/>
        <v>2</v>
      </c>
      <c r="BU412" s="72">
        <f t="shared" si="1"/>
        <v>1</v>
      </c>
      <c r="BV412" s="72">
        <f t="shared" si="1"/>
        <v>0</v>
      </c>
      <c r="BW412" s="72">
        <f t="shared" si="1"/>
        <v>0</v>
      </c>
      <c r="BX412" s="72">
        <f t="shared" si="1"/>
        <v>0</v>
      </c>
      <c r="BY412" s="72">
        <f t="shared" si="1"/>
        <v>1</v>
      </c>
      <c r="BZ412" s="72">
        <f t="shared" si="1"/>
        <v>0</v>
      </c>
      <c r="CA412" s="72">
        <f t="shared" si="1"/>
        <v>0</v>
      </c>
      <c r="CB412" s="72">
        <f t="shared" si="1"/>
        <v>1</v>
      </c>
      <c r="CC412" s="72">
        <f t="shared" si="1"/>
        <v>0</v>
      </c>
      <c r="CD412" s="72">
        <f t="shared" si="1"/>
        <v>1</v>
      </c>
      <c r="CE412" s="72">
        <f t="shared" si="1"/>
        <v>0</v>
      </c>
      <c r="CF412" s="72">
        <f t="shared" si="1"/>
        <v>0</v>
      </c>
      <c r="CG412" s="72">
        <f t="shared" si="1"/>
        <v>1</v>
      </c>
      <c r="CH412" s="72">
        <f t="shared" si="1"/>
        <v>0</v>
      </c>
      <c r="CI412" s="72">
        <f t="shared" si="1"/>
        <v>10</v>
      </c>
      <c r="CJ412" s="72">
        <f t="shared" si="1"/>
        <v>1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1</v>
      </c>
      <c r="CS412" s="72">
        <f t="shared" si="1"/>
        <v>0</v>
      </c>
      <c r="CT412" s="72">
        <f t="shared" si="1"/>
        <v>1</v>
      </c>
      <c r="CU412" s="72">
        <f t="shared" si="1"/>
        <v>0</v>
      </c>
      <c r="CV412" s="72">
        <f t="shared" si="1"/>
        <v>2</v>
      </c>
      <c r="CW412" s="72">
        <f t="shared" si="1"/>
        <v>0</v>
      </c>
      <c r="CX412" s="72">
        <f t="shared" si="1"/>
        <v>1</v>
      </c>
      <c r="CY412" s="72">
        <f t="shared" si="1"/>
        <v>2</v>
      </c>
      <c r="CZ412" s="72">
        <f t="shared" si="1"/>
        <v>0</v>
      </c>
      <c r="DA412" s="72">
        <f t="shared" si="1"/>
        <v>2</v>
      </c>
      <c r="DB412" s="72">
        <f t="shared" si="1"/>
        <v>1</v>
      </c>
      <c r="DC412" s="72">
        <f t="shared" si="1"/>
        <v>0</v>
      </c>
      <c r="DD412" s="72">
        <f t="shared" si="1"/>
        <v>0</v>
      </c>
      <c r="DE412" s="72">
        <f t="shared" si="1"/>
        <v>4</v>
      </c>
      <c r="DF412" s="72">
        <f t="shared" si="1"/>
        <v>1</v>
      </c>
      <c r="DG412" s="72">
        <f t="shared" si="1"/>
        <v>2</v>
      </c>
      <c r="DH412" s="72">
        <f t="shared" si="1"/>
        <v>2</v>
      </c>
      <c r="DI412" s="72">
        <f t="shared" si="1"/>
        <v>1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0</v>
      </c>
      <c r="DN412" s="72">
        <f t="shared" si="1"/>
        <v>1</v>
      </c>
      <c r="DO412" s="72">
        <f t="shared" si="1"/>
        <v>1</v>
      </c>
      <c r="DP412" s="72">
        <f t="shared" si="1"/>
        <v>7</v>
      </c>
      <c r="DQ412" s="72">
        <f t="shared" si="1"/>
        <v>0</v>
      </c>
      <c r="DR412" s="72">
        <f t="shared" si="1"/>
        <v>0</v>
      </c>
      <c r="DS412" s="72">
        <f t="shared" si="1"/>
        <v>1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2</v>
      </c>
      <c r="DX412" s="72">
        <f t="shared" si="1"/>
        <v>0</v>
      </c>
      <c r="DY412" s="72">
        <f t="shared" si="1"/>
        <v>0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1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0F00-000000000000}"/>
  </hyperlinks>
  <pageMargins left="0.7" right="0.7" top="0.75" bottom="0.75" header="0.3" footer="0.3"/>
  <pageSetup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47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/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>
        <v>0</v>
      </c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>
        <v>0</v>
      </c>
      <c r="EF4" s="63"/>
      <c r="EG4" s="63">
        <v>0</v>
      </c>
      <c r="EH4" s="63">
        <v>0</v>
      </c>
      <c r="EI4" s="63">
        <v>0</v>
      </c>
      <c r="EJ4" s="63">
        <v>0</v>
      </c>
      <c r="EK4" s="63">
        <v>0</v>
      </c>
      <c r="EL4" s="63">
        <v>0</v>
      </c>
      <c r="EM4" s="63">
        <v>0</v>
      </c>
      <c r="EN4" s="63">
        <v>0</v>
      </c>
      <c r="EO4" s="63">
        <v>0</v>
      </c>
      <c r="EP4" s="63">
        <v>0</v>
      </c>
      <c r="EQ4" s="63">
        <v>0</v>
      </c>
      <c r="ER4" s="63">
        <v>0</v>
      </c>
      <c r="ES4" s="63">
        <v>0</v>
      </c>
      <c r="ET4" s="63">
        <v>0</v>
      </c>
      <c r="EU4" s="63">
        <v>0</v>
      </c>
      <c r="EV4" s="63">
        <v>0</v>
      </c>
      <c r="EW4" s="63">
        <v>0</v>
      </c>
      <c r="EX4" s="63">
        <v>0</v>
      </c>
      <c r="EY4" s="63">
        <v>0</v>
      </c>
      <c r="EZ4" s="63">
        <v>0</v>
      </c>
      <c r="FA4" s="63">
        <v>0</v>
      </c>
      <c r="FB4" s="63">
        <v>0</v>
      </c>
      <c r="FC4" s="63">
        <v>0</v>
      </c>
      <c r="FD4" s="63">
        <v>0</v>
      </c>
      <c r="FE4" s="63">
        <v>0</v>
      </c>
      <c r="FF4" s="63">
        <v>0</v>
      </c>
    </row>
    <row r="5" spans="1:162" s="38" customFormat="1" ht="25.05" customHeight="1" x14ac:dyDescent="0.4">
      <c r="A5" s="62" t="s">
        <v>55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>
        <v>0</v>
      </c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>
        <v>0</v>
      </c>
      <c r="EF5" s="63"/>
      <c r="EG5" s="63">
        <v>0</v>
      </c>
      <c r="EH5" s="63">
        <v>0</v>
      </c>
      <c r="EI5" s="63">
        <v>0</v>
      </c>
      <c r="EJ5" s="63">
        <v>0</v>
      </c>
      <c r="EK5" s="63">
        <v>0</v>
      </c>
      <c r="EL5" s="63">
        <v>0</v>
      </c>
      <c r="EM5" s="63">
        <v>0</v>
      </c>
      <c r="EN5" s="63">
        <v>0</v>
      </c>
      <c r="EO5" s="63">
        <v>0</v>
      </c>
      <c r="EP5" s="63">
        <v>0</v>
      </c>
      <c r="EQ5" s="63">
        <v>0</v>
      </c>
      <c r="ER5" s="63">
        <v>0</v>
      </c>
      <c r="ES5" s="63">
        <v>0</v>
      </c>
      <c r="ET5" s="63">
        <v>0</v>
      </c>
      <c r="EU5" s="63">
        <v>0</v>
      </c>
      <c r="EV5" s="63">
        <v>0</v>
      </c>
      <c r="EW5" s="63">
        <v>0</v>
      </c>
      <c r="EX5" s="63">
        <v>0</v>
      </c>
      <c r="EY5" s="63">
        <v>0</v>
      </c>
      <c r="EZ5" s="63">
        <v>0</v>
      </c>
      <c r="FA5" s="63">
        <v>0</v>
      </c>
      <c r="FB5" s="63">
        <v>0</v>
      </c>
      <c r="FC5" s="63">
        <v>0</v>
      </c>
      <c r="FD5" s="63">
        <v>0</v>
      </c>
      <c r="FE5" s="63">
        <v>0</v>
      </c>
      <c r="FF5" s="63">
        <v>0</v>
      </c>
    </row>
    <row r="6" spans="1:162" s="38" customFormat="1" ht="25.05" customHeight="1" x14ac:dyDescent="0.4">
      <c r="A6" s="62" t="s">
        <v>56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/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>
        <v>0</v>
      </c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>
        <v>0</v>
      </c>
      <c r="EF6" s="63"/>
      <c r="EG6" s="63">
        <v>0</v>
      </c>
      <c r="EH6" s="63">
        <v>0</v>
      </c>
      <c r="EI6" s="63">
        <v>0</v>
      </c>
      <c r="EJ6" s="63">
        <v>0</v>
      </c>
      <c r="EK6" s="63">
        <v>0</v>
      </c>
      <c r="EL6" s="63">
        <v>0</v>
      </c>
      <c r="EM6" s="63">
        <v>0</v>
      </c>
      <c r="EN6" s="63">
        <v>0</v>
      </c>
      <c r="EO6" s="63">
        <v>0</v>
      </c>
      <c r="EP6" s="63">
        <v>0</v>
      </c>
      <c r="EQ6" s="63">
        <v>0</v>
      </c>
      <c r="ER6" s="63">
        <v>0</v>
      </c>
      <c r="ES6" s="63">
        <v>0</v>
      </c>
      <c r="ET6" s="63">
        <v>0</v>
      </c>
      <c r="EU6" s="63">
        <v>0</v>
      </c>
      <c r="EV6" s="63">
        <v>0</v>
      </c>
      <c r="EW6" s="63">
        <v>0</v>
      </c>
      <c r="EX6" s="63">
        <v>0</v>
      </c>
      <c r="EY6" s="63">
        <v>0</v>
      </c>
      <c r="EZ6" s="63">
        <v>0</v>
      </c>
      <c r="FA6" s="63">
        <v>0</v>
      </c>
      <c r="FB6" s="63">
        <v>0</v>
      </c>
      <c r="FC6" s="63">
        <v>0</v>
      </c>
      <c r="FD6" s="63">
        <v>0</v>
      </c>
      <c r="FE6" s="63">
        <v>0</v>
      </c>
      <c r="FF6" s="63">
        <v>0</v>
      </c>
    </row>
    <row r="7" spans="1:162" s="38" customFormat="1" ht="25.05" customHeight="1" x14ac:dyDescent="0.4">
      <c r="A7" s="62" t="s">
        <v>57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>
        <v>0</v>
      </c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>
        <v>0</v>
      </c>
      <c r="EF7" s="63"/>
      <c r="EG7" s="63">
        <v>0</v>
      </c>
      <c r="EH7" s="63">
        <v>0</v>
      </c>
      <c r="EI7" s="63">
        <v>0</v>
      </c>
      <c r="EJ7" s="63">
        <v>0</v>
      </c>
      <c r="EK7" s="63">
        <v>0</v>
      </c>
      <c r="EL7" s="63">
        <v>0</v>
      </c>
      <c r="EM7" s="63">
        <v>0</v>
      </c>
      <c r="EN7" s="63">
        <v>0</v>
      </c>
      <c r="EO7" s="63">
        <v>0</v>
      </c>
      <c r="EP7" s="63">
        <v>0</v>
      </c>
      <c r="EQ7" s="63">
        <v>0</v>
      </c>
      <c r="ER7" s="63">
        <v>0</v>
      </c>
      <c r="ES7" s="63">
        <v>0</v>
      </c>
      <c r="ET7" s="63">
        <v>0</v>
      </c>
      <c r="EU7" s="63">
        <v>0</v>
      </c>
      <c r="EV7" s="63">
        <v>0</v>
      </c>
      <c r="EW7" s="63">
        <v>0</v>
      </c>
      <c r="EX7" s="63">
        <v>0</v>
      </c>
      <c r="EY7" s="63">
        <v>0</v>
      </c>
      <c r="EZ7" s="63">
        <v>0</v>
      </c>
      <c r="FA7" s="63">
        <v>0</v>
      </c>
      <c r="FB7" s="63">
        <v>0</v>
      </c>
      <c r="FC7" s="63">
        <v>0</v>
      </c>
      <c r="FD7" s="63">
        <v>0</v>
      </c>
      <c r="FE7" s="63">
        <v>0</v>
      </c>
      <c r="FF7" s="63">
        <v>0</v>
      </c>
    </row>
    <row r="8" spans="1:162" s="38" customFormat="1" ht="25.05" customHeight="1" x14ac:dyDescent="0.4">
      <c r="A8" s="62" t="s">
        <v>58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>
        <v>0</v>
      </c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>
        <v>0</v>
      </c>
      <c r="EF8" s="63"/>
      <c r="EG8" s="63">
        <v>0</v>
      </c>
      <c r="EH8" s="63">
        <v>0</v>
      </c>
      <c r="EI8" s="63">
        <v>0</v>
      </c>
      <c r="EJ8" s="63">
        <v>0</v>
      </c>
      <c r="EK8" s="63">
        <v>0</v>
      </c>
      <c r="EL8" s="63">
        <v>0</v>
      </c>
      <c r="EM8" s="63">
        <v>0</v>
      </c>
      <c r="EN8" s="63">
        <v>0</v>
      </c>
      <c r="EO8" s="63">
        <v>0</v>
      </c>
      <c r="EP8" s="63">
        <v>0</v>
      </c>
      <c r="EQ8" s="63">
        <v>0</v>
      </c>
      <c r="ER8" s="63">
        <v>0</v>
      </c>
      <c r="ES8" s="63">
        <v>0</v>
      </c>
      <c r="ET8" s="63">
        <v>0</v>
      </c>
      <c r="EU8" s="63">
        <v>0</v>
      </c>
      <c r="EV8" s="63">
        <v>0</v>
      </c>
      <c r="EW8" s="63">
        <v>0</v>
      </c>
      <c r="EX8" s="63">
        <v>0</v>
      </c>
      <c r="EY8" s="63">
        <v>0</v>
      </c>
      <c r="EZ8" s="63">
        <v>0</v>
      </c>
      <c r="FA8" s="63">
        <v>0</v>
      </c>
      <c r="FB8" s="63">
        <v>0</v>
      </c>
      <c r="FC8" s="63">
        <v>0</v>
      </c>
      <c r="FD8" s="63">
        <v>0</v>
      </c>
      <c r="FE8" s="63">
        <v>0</v>
      </c>
      <c r="FF8" s="63">
        <v>0</v>
      </c>
    </row>
    <row r="9" spans="1:162" s="38" customFormat="1" ht="25.05" customHeight="1" x14ac:dyDescent="0.4">
      <c r="A9" s="62" t="s">
        <v>59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/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>
        <v>0</v>
      </c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>
        <v>0</v>
      </c>
      <c r="EF9" s="63"/>
      <c r="EG9" s="63">
        <v>0</v>
      </c>
      <c r="EH9" s="63">
        <v>0</v>
      </c>
      <c r="EI9" s="63">
        <v>0</v>
      </c>
      <c r="EJ9" s="63">
        <v>0</v>
      </c>
      <c r="EK9" s="63">
        <v>0</v>
      </c>
      <c r="EL9" s="63">
        <v>0</v>
      </c>
      <c r="EM9" s="63">
        <v>0</v>
      </c>
      <c r="EN9" s="63">
        <v>0</v>
      </c>
      <c r="EO9" s="63">
        <v>0</v>
      </c>
      <c r="EP9" s="63">
        <v>0</v>
      </c>
      <c r="EQ9" s="63">
        <v>0</v>
      </c>
      <c r="ER9" s="63">
        <v>0</v>
      </c>
      <c r="ES9" s="63">
        <v>0</v>
      </c>
      <c r="ET9" s="63">
        <v>0</v>
      </c>
      <c r="EU9" s="63">
        <v>0</v>
      </c>
      <c r="EV9" s="63">
        <v>0</v>
      </c>
      <c r="EW9" s="63">
        <v>0</v>
      </c>
      <c r="EX9" s="63">
        <v>0</v>
      </c>
      <c r="EY9" s="63">
        <v>0</v>
      </c>
      <c r="EZ9" s="63">
        <v>0</v>
      </c>
      <c r="FA9" s="63">
        <v>0</v>
      </c>
      <c r="FB9" s="63">
        <v>0</v>
      </c>
      <c r="FC9" s="63">
        <v>0</v>
      </c>
      <c r="FD9" s="63">
        <v>0</v>
      </c>
      <c r="FE9" s="63">
        <v>0</v>
      </c>
      <c r="FF9" s="63">
        <v>0</v>
      </c>
    </row>
    <row r="10" spans="1:162" s="38" customFormat="1" ht="25.05" customHeight="1" x14ac:dyDescent="0.4">
      <c r="A10" s="62" t="s">
        <v>60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/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>
        <v>0</v>
      </c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>
        <v>0</v>
      </c>
      <c r="EF10" s="63"/>
      <c r="EG10" s="63">
        <v>0</v>
      </c>
      <c r="EH10" s="63">
        <v>0</v>
      </c>
      <c r="EI10" s="63">
        <v>0</v>
      </c>
      <c r="EJ10" s="63">
        <v>0</v>
      </c>
      <c r="EK10" s="63">
        <v>0</v>
      </c>
      <c r="EL10" s="63">
        <v>0</v>
      </c>
      <c r="EM10" s="63">
        <v>0</v>
      </c>
      <c r="EN10" s="63">
        <v>0</v>
      </c>
      <c r="EO10" s="63">
        <v>0</v>
      </c>
      <c r="EP10" s="63">
        <v>0</v>
      </c>
      <c r="EQ10" s="63">
        <v>0</v>
      </c>
      <c r="ER10" s="63">
        <v>0</v>
      </c>
      <c r="ES10" s="63">
        <v>0</v>
      </c>
      <c r="ET10" s="63">
        <v>0</v>
      </c>
      <c r="EU10" s="63">
        <v>0</v>
      </c>
      <c r="EV10" s="63">
        <v>0</v>
      </c>
      <c r="EW10" s="63">
        <v>0</v>
      </c>
      <c r="EX10" s="63">
        <v>0</v>
      </c>
      <c r="EY10" s="63">
        <v>0</v>
      </c>
      <c r="EZ10" s="63">
        <v>0</v>
      </c>
      <c r="FA10" s="63">
        <v>0</v>
      </c>
      <c r="FB10" s="63">
        <v>0</v>
      </c>
      <c r="FC10" s="63">
        <v>0</v>
      </c>
      <c r="FD10" s="63">
        <v>0</v>
      </c>
      <c r="FE10" s="63">
        <v>0</v>
      </c>
      <c r="FF10" s="63">
        <v>0</v>
      </c>
    </row>
    <row r="11" spans="1:162" s="38" customFormat="1" ht="25.05" customHeight="1" x14ac:dyDescent="0.4">
      <c r="A11" s="62" t="s">
        <v>61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/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>
        <v>0</v>
      </c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>
        <v>0</v>
      </c>
      <c r="EF11" s="63"/>
      <c r="EG11" s="63">
        <v>0</v>
      </c>
      <c r="EH11" s="63">
        <v>0</v>
      </c>
      <c r="EI11" s="63">
        <v>0</v>
      </c>
      <c r="EJ11" s="63">
        <v>0</v>
      </c>
      <c r="EK11" s="63">
        <v>0</v>
      </c>
      <c r="EL11" s="63">
        <v>0</v>
      </c>
      <c r="EM11" s="63">
        <v>0</v>
      </c>
      <c r="EN11" s="63">
        <v>0</v>
      </c>
      <c r="EO11" s="63">
        <v>0</v>
      </c>
      <c r="EP11" s="63">
        <v>0</v>
      </c>
      <c r="EQ11" s="63">
        <v>0</v>
      </c>
      <c r="ER11" s="63">
        <v>0</v>
      </c>
      <c r="ES11" s="63">
        <v>0</v>
      </c>
      <c r="ET11" s="63">
        <v>0</v>
      </c>
      <c r="EU11" s="63">
        <v>0</v>
      </c>
      <c r="EV11" s="63">
        <v>0</v>
      </c>
      <c r="EW11" s="63">
        <v>0</v>
      </c>
      <c r="EX11" s="63">
        <v>0</v>
      </c>
      <c r="EY11" s="63">
        <v>0</v>
      </c>
      <c r="EZ11" s="63">
        <v>0</v>
      </c>
      <c r="FA11" s="63">
        <v>0</v>
      </c>
      <c r="FB11" s="63">
        <v>0</v>
      </c>
      <c r="FC11" s="63">
        <v>0</v>
      </c>
      <c r="FD11" s="63">
        <v>0</v>
      </c>
      <c r="FE11" s="63">
        <v>0</v>
      </c>
      <c r="FF11" s="63">
        <v>0</v>
      </c>
    </row>
    <row r="12" spans="1:162" s="38" customFormat="1" ht="25.05" customHeight="1" x14ac:dyDescent="0.4">
      <c r="A12" s="62" t="s">
        <v>62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/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>
        <v>0</v>
      </c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>
        <v>0</v>
      </c>
      <c r="EF12" s="63"/>
      <c r="EG12" s="63">
        <v>0</v>
      </c>
      <c r="EH12" s="63">
        <v>0</v>
      </c>
      <c r="EI12" s="63">
        <v>0</v>
      </c>
      <c r="EJ12" s="63">
        <v>0</v>
      </c>
      <c r="EK12" s="63">
        <v>0</v>
      </c>
      <c r="EL12" s="63">
        <v>0</v>
      </c>
      <c r="EM12" s="63">
        <v>0</v>
      </c>
      <c r="EN12" s="63">
        <v>0</v>
      </c>
      <c r="EO12" s="63">
        <v>0</v>
      </c>
      <c r="EP12" s="63">
        <v>0</v>
      </c>
      <c r="EQ12" s="63">
        <v>0</v>
      </c>
      <c r="ER12" s="63">
        <v>0</v>
      </c>
      <c r="ES12" s="63">
        <v>0</v>
      </c>
      <c r="ET12" s="63">
        <v>0</v>
      </c>
      <c r="EU12" s="63">
        <v>0</v>
      </c>
      <c r="EV12" s="63">
        <v>0</v>
      </c>
      <c r="EW12" s="63">
        <v>0</v>
      </c>
      <c r="EX12" s="63">
        <v>0</v>
      </c>
      <c r="EY12" s="63">
        <v>0</v>
      </c>
      <c r="EZ12" s="63">
        <v>0</v>
      </c>
      <c r="FA12" s="63">
        <v>0</v>
      </c>
      <c r="FB12" s="63">
        <v>0</v>
      </c>
      <c r="FC12" s="63">
        <v>0</v>
      </c>
      <c r="FD12" s="63">
        <v>0</v>
      </c>
      <c r="FE12" s="63">
        <v>0</v>
      </c>
      <c r="FF12" s="63">
        <v>0</v>
      </c>
    </row>
    <row r="13" spans="1:162" s="38" customFormat="1" ht="25.05" customHeight="1" x14ac:dyDescent="0.4">
      <c r="A13" s="62" t="s">
        <v>63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/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>
        <v>0</v>
      </c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>
        <v>0</v>
      </c>
      <c r="EF13" s="63"/>
      <c r="EG13" s="63">
        <v>0</v>
      </c>
      <c r="EH13" s="63">
        <v>0</v>
      </c>
      <c r="EI13" s="63">
        <v>0</v>
      </c>
      <c r="EJ13" s="63">
        <v>0</v>
      </c>
      <c r="EK13" s="63">
        <v>0</v>
      </c>
      <c r="EL13" s="63">
        <v>0</v>
      </c>
      <c r="EM13" s="63">
        <v>0</v>
      </c>
      <c r="EN13" s="63">
        <v>0</v>
      </c>
      <c r="EO13" s="63">
        <v>0</v>
      </c>
      <c r="EP13" s="63">
        <v>0</v>
      </c>
      <c r="EQ13" s="63">
        <v>0</v>
      </c>
      <c r="ER13" s="63">
        <v>0</v>
      </c>
      <c r="ES13" s="63">
        <v>0</v>
      </c>
      <c r="ET13" s="63">
        <v>0</v>
      </c>
      <c r="EU13" s="63">
        <v>0</v>
      </c>
      <c r="EV13" s="63">
        <v>0</v>
      </c>
      <c r="EW13" s="63">
        <v>0</v>
      </c>
      <c r="EX13" s="63">
        <v>0</v>
      </c>
      <c r="EY13" s="63">
        <v>0</v>
      </c>
      <c r="EZ13" s="63">
        <v>0</v>
      </c>
      <c r="FA13" s="63">
        <v>0</v>
      </c>
      <c r="FB13" s="63">
        <v>0</v>
      </c>
      <c r="FC13" s="63">
        <v>0</v>
      </c>
      <c r="FD13" s="63">
        <v>0</v>
      </c>
      <c r="FE13" s="63">
        <v>0</v>
      </c>
      <c r="FF13" s="63">
        <v>0</v>
      </c>
    </row>
    <row r="14" spans="1:162" s="38" customFormat="1" ht="25.05" customHeight="1" x14ac:dyDescent="0.4">
      <c r="A14" s="62" t="s">
        <v>64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/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>
        <v>0</v>
      </c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>
        <v>0</v>
      </c>
      <c r="EF14" s="63"/>
      <c r="EG14" s="63">
        <v>0</v>
      </c>
      <c r="EH14" s="63">
        <v>0</v>
      </c>
      <c r="EI14" s="63">
        <v>0</v>
      </c>
      <c r="EJ14" s="63">
        <v>0</v>
      </c>
      <c r="EK14" s="63">
        <v>0</v>
      </c>
      <c r="EL14" s="63">
        <v>0</v>
      </c>
      <c r="EM14" s="63">
        <v>0</v>
      </c>
      <c r="EN14" s="63">
        <v>0</v>
      </c>
      <c r="EO14" s="63">
        <v>0</v>
      </c>
      <c r="EP14" s="63">
        <v>0</v>
      </c>
      <c r="EQ14" s="63">
        <v>0</v>
      </c>
      <c r="ER14" s="63">
        <v>0</v>
      </c>
      <c r="ES14" s="63">
        <v>0</v>
      </c>
      <c r="ET14" s="63">
        <v>0</v>
      </c>
      <c r="EU14" s="63">
        <v>0</v>
      </c>
      <c r="EV14" s="63">
        <v>0</v>
      </c>
      <c r="EW14" s="63">
        <v>0</v>
      </c>
      <c r="EX14" s="63">
        <v>0</v>
      </c>
      <c r="EY14" s="63">
        <v>0</v>
      </c>
      <c r="EZ14" s="63">
        <v>0</v>
      </c>
      <c r="FA14" s="63">
        <v>0</v>
      </c>
      <c r="FB14" s="63">
        <v>0</v>
      </c>
      <c r="FC14" s="63">
        <v>0</v>
      </c>
      <c r="FD14" s="63">
        <v>0</v>
      </c>
      <c r="FE14" s="63">
        <v>0</v>
      </c>
      <c r="FF14" s="63">
        <v>0</v>
      </c>
    </row>
    <row r="15" spans="1:162" s="38" customFormat="1" ht="25.05" customHeight="1" x14ac:dyDescent="0.4">
      <c r="A15" s="62" t="s">
        <v>65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>
        <v>0</v>
      </c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>
        <v>0</v>
      </c>
      <c r="EF15" s="63"/>
      <c r="EG15" s="63">
        <v>0</v>
      </c>
      <c r="EH15" s="63">
        <v>0</v>
      </c>
      <c r="EI15" s="63">
        <v>0</v>
      </c>
      <c r="EJ15" s="63">
        <v>0</v>
      </c>
      <c r="EK15" s="63">
        <v>0</v>
      </c>
      <c r="EL15" s="63">
        <v>0</v>
      </c>
      <c r="EM15" s="63">
        <v>0</v>
      </c>
      <c r="EN15" s="63">
        <v>0</v>
      </c>
      <c r="EO15" s="63">
        <v>0</v>
      </c>
      <c r="EP15" s="63">
        <v>0</v>
      </c>
      <c r="EQ15" s="63">
        <v>0</v>
      </c>
      <c r="ER15" s="63">
        <v>0</v>
      </c>
      <c r="ES15" s="63">
        <v>0</v>
      </c>
      <c r="ET15" s="63">
        <v>0</v>
      </c>
      <c r="EU15" s="63">
        <v>0</v>
      </c>
      <c r="EV15" s="63">
        <v>0</v>
      </c>
      <c r="EW15" s="63">
        <v>0</v>
      </c>
      <c r="EX15" s="63">
        <v>0</v>
      </c>
      <c r="EY15" s="63">
        <v>0</v>
      </c>
      <c r="EZ15" s="63">
        <v>0</v>
      </c>
      <c r="FA15" s="63">
        <v>0</v>
      </c>
      <c r="FB15" s="63">
        <v>0</v>
      </c>
      <c r="FC15" s="63">
        <v>0</v>
      </c>
      <c r="FD15" s="63">
        <v>0</v>
      </c>
      <c r="FE15" s="63">
        <v>0</v>
      </c>
      <c r="FF15" s="63">
        <v>0</v>
      </c>
    </row>
    <row r="16" spans="1:162" s="38" customFormat="1" ht="25.05" customHeight="1" x14ac:dyDescent="0.4">
      <c r="A16" s="62" t="s">
        <v>66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/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>
        <v>0</v>
      </c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>
        <v>0</v>
      </c>
      <c r="EF16" s="63"/>
      <c r="EG16" s="63">
        <v>0</v>
      </c>
      <c r="EH16" s="63">
        <v>0</v>
      </c>
      <c r="EI16" s="63">
        <v>0</v>
      </c>
      <c r="EJ16" s="63">
        <v>0</v>
      </c>
      <c r="EK16" s="63">
        <v>0</v>
      </c>
      <c r="EL16" s="63">
        <v>0</v>
      </c>
      <c r="EM16" s="63">
        <v>0</v>
      </c>
      <c r="EN16" s="63">
        <v>0</v>
      </c>
      <c r="EO16" s="63">
        <v>0</v>
      </c>
      <c r="EP16" s="63">
        <v>0</v>
      </c>
      <c r="EQ16" s="63">
        <v>0</v>
      </c>
      <c r="ER16" s="63">
        <v>0</v>
      </c>
      <c r="ES16" s="63">
        <v>0</v>
      </c>
      <c r="ET16" s="63">
        <v>0</v>
      </c>
      <c r="EU16" s="63">
        <v>0</v>
      </c>
      <c r="EV16" s="63">
        <v>0</v>
      </c>
      <c r="EW16" s="63">
        <v>0</v>
      </c>
      <c r="EX16" s="63">
        <v>0</v>
      </c>
      <c r="EY16" s="63">
        <v>0</v>
      </c>
      <c r="EZ16" s="63">
        <v>0</v>
      </c>
      <c r="FA16" s="63">
        <v>0</v>
      </c>
      <c r="FB16" s="63">
        <v>0</v>
      </c>
      <c r="FC16" s="63">
        <v>0</v>
      </c>
      <c r="FD16" s="63">
        <v>0</v>
      </c>
      <c r="FE16" s="63">
        <v>0</v>
      </c>
      <c r="FF16" s="63">
        <v>0</v>
      </c>
    </row>
    <row r="17" spans="1:162" s="38" customFormat="1" ht="25.05" customHeight="1" x14ac:dyDescent="0.4">
      <c r="A17" s="62" t="s">
        <v>67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90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>
        <v>0</v>
      </c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>
        <v>0</v>
      </c>
      <c r="EF17" s="63"/>
      <c r="EG17" s="63">
        <v>0</v>
      </c>
      <c r="EH17" s="63">
        <v>0</v>
      </c>
      <c r="EI17" s="63">
        <v>0</v>
      </c>
      <c r="EJ17" s="63">
        <v>0</v>
      </c>
      <c r="EK17" s="63">
        <v>0</v>
      </c>
      <c r="EL17" s="63">
        <v>0</v>
      </c>
      <c r="EM17" s="63">
        <v>0</v>
      </c>
      <c r="EN17" s="63">
        <v>0</v>
      </c>
      <c r="EO17" s="63">
        <v>0</v>
      </c>
      <c r="EP17" s="63">
        <v>0</v>
      </c>
      <c r="EQ17" s="63">
        <v>0</v>
      </c>
      <c r="ER17" s="63">
        <v>0</v>
      </c>
      <c r="ES17" s="63">
        <v>0</v>
      </c>
      <c r="ET17" s="63">
        <v>0</v>
      </c>
      <c r="EU17" s="63">
        <v>0</v>
      </c>
      <c r="EV17" s="63">
        <v>0</v>
      </c>
      <c r="EW17" s="63">
        <v>0</v>
      </c>
      <c r="EX17" s="63">
        <v>0</v>
      </c>
      <c r="EY17" s="63">
        <v>0</v>
      </c>
      <c r="EZ17" s="63">
        <v>0</v>
      </c>
      <c r="FA17" s="63">
        <v>0</v>
      </c>
      <c r="FB17" s="63">
        <v>0</v>
      </c>
      <c r="FC17" s="63">
        <v>0</v>
      </c>
      <c r="FD17" s="63">
        <v>0</v>
      </c>
      <c r="FE17" s="63">
        <v>0</v>
      </c>
      <c r="FF17" s="63">
        <v>0</v>
      </c>
    </row>
    <row r="18" spans="1:162" s="38" customFormat="1" ht="25.05" customHeight="1" x14ac:dyDescent="0.4">
      <c r="A18" s="62" t="s">
        <v>68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/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>
        <v>0</v>
      </c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>
        <v>0</v>
      </c>
      <c r="EF18" s="63"/>
      <c r="EG18" s="63">
        <v>0</v>
      </c>
      <c r="EH18" s="63">
        <v>0</v>
      </c>
      <c r="EI18" s="63">
        <v>0</v>
      </c>
      <c r="EJ18" s="63">
        <v>0</v>
      </c>
      <c r="EK18" s="63">
        <v>0</v>
      </c>
      <c r="EL18" s="63">
        <v>0</v>
      </c>
      <c r="EM18" s="63">
        <v>0</v>
      </c>
      <c r="EN18" s="63">
        <v>0</v>
      </c>
      <c r="EO18" s="63">
        <v>0</v>
      </c>
      <c r="EP18" s="63">
        <v>0</v>
      </c>
      <c r="EQ18" s="63">
        <v>0</v>
      </c>
      <c r="ER18" s="63">
        <v>0</v>
      </c>
      <c r="ES18" s="63">
        <v>0</v>
      </c>
      <c r="ET18" s="63">
        <v>0</v>
      </c>
      <c r="EU18" s="63">
        <v>0</v>
      </c>
      <c r="EV18" s="63">
        <v>0</v>
      </c>
      <c r="EW18" s="63">
        <v>0</v>
      </c>
      <c r="EX18" s="63">
        <v>0</v>
      </c>
      <c r="EY18" s="63">
        <v>0</v>
      </c>
      <c r="EZ18" s="63">
        <v>0</v>
      </c>
      <c r="FA18" s="63">
        <v>0</v>
      </c>
      <c r="FB18" s="63">
        <v>0</v>
      </c>
      <c r="FC18" s="63">
        <v>0</v>
      </c>
      <c r="FD18" s="63">
        <v>0</v>
      </c>
      <c r="FE18" s="63">
        <v>0</v>
      </c>
      <c r="FF18" s="63">
        <v>0</v>
      </c>
    </row>
    <row r="19" spans="1:162" s="38" customFormat="1" ht="25.05" customHeight="1" x14ac:dyDescent="0.4">
      <c r="A19" s="62" t="s">
        <v>69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90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/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>
        <v>0</v>
      </c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>
        <v>0</v>
      </c>
      <c r="EF19" s="63"/>
      <c r="EG19" s="63">
        <v>0</v>
      </c>
      <c r="EH19" s="63">
        <v>0</v>
      </c>
      <c r="EI19" s="63">
        <v>0</v>
      </c>
      <c r="EJ19" s="63">
        <v>0</v>
      </c>
      <c r="EK19" s="63">
        <v>0</v>
      </c>
      <c r="EL19" s="63">
        <v>0</v>
      </c>
      <c r="EM19" s="63">
        <v>0</v>
      </c>
      <c r="EN19" s="63">
        <v>0</v>
      </c>
      <c r="EO19" s="63">
        <v>0</v>
      </c>
      <c r="EP19" s="63">
        <v>0</v>
      </c>
      <c r="EQ19" s="63">
        <v>0</v>
      </c>
      <c r="ER19" s="63">
        <v>0</v>
      </c>
      <c r="ES19" s="63">
        <v>0</v>
      </c>
      <c r="ET19" s="63">
        <v>0</v>
      </c>
      <c r="EU19" s="63">
        <v>0</v>
      </c>
      <c r="EV19" s="63">
        <v>0</v>
      </c>
      <c r="EW19" s="63">
        <v>0</v>
      </c>
      <c r="EX19" s="63">
        <v>0</v>
      </c>
      <c r="EY19" s="63">
        <v>0</v>
      </c>
      <c r="EZ19" s="63">
        <v>0</v>
      </c>
      <c r="FA19" s="63">
        <v>0</v>
      </c>
      <c r="FB19" s="63">
        <v>0</v>
      </c>
      <c r="FC19" s="63">
        <v>0</v>
      </c>
      <c r="FD19" s="63">
        <v>0</v>
      </c>
      <c r="FE19" s="63">
        <v>0</v>
      </c>
      <c r="FF19" s="63">
        <v>0</v>
      </c>
    </row>
    <row r="20" spans="1:162" s="38" customFormat="1" ht="25.05" customHeight="1" x14ac:dyDescent="0.4">
      <c r="A20" s="62" t="s">
        <v>70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/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>
        <v>0</v>
      </c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>
        <v>0</v>
      </c>
      <c r="EF20" s="63"/>
      <c r="EG20" s="63">
        <v>0</v>
      </c>
      <c r="EH20" s="63">
        <v>0</v>
      </c>
      <c r="EI20" s="63">
        <v>0</v>
      </c>
      <c r="EJ20" s="63">
        <v>0</v>
      </c>
      <c r="EK20" s="63">
        <v>0</v>
      </c>
      <c r="EL20" s="63">
        <v>0</v>
      </c>
      <c r="EM20" s="63">
        <v>0</v>
      </c>
      <c r="EN20" s="63">
        <v>0</v>
      </c>
      <c r="EO20" s="63">
        <v>0</v>
      </c>
      <c r="EP20" s="63">
        <v>0</v>
      </c>
      <c r="EQ20" s="63">
        <v>0</v>
      </c>
      <c r="ER20" s="63">
        <v>0</v>
      </c>
      <c r="ES20" s="63">
        <v>0</v>
      </c>
      <c r="ET20" s="63">
        <v>0</v>
      </c>
      <c r="EU20" s="63">
        <v>0</v>
      </c>
      <c r="EV20" s="63">
        <v>0</v>
      </c>
      <c r="EW20" s="63">
        <v>0</v>
      </c>
      <c r="EX20" s="63">
        <v>0</v>
      </c>
      <c r="EY20" s="63">
        <v>0</v>
      </c>
      <c r="EZ20" s="63">
        <v>0</v>
      </c>
      <c r="FA20" s="63">
        <v>0</v>
      </c>
      <c r="FB20" s="63">
        <v>0</v>
      </c>
      <c r="FC20" s="63">
        <v>0</v>
      </c>
      <c r="FD20" s="63">
        <v>0</v>
      </c>
      <c r="FE20" s="63">
        <v>0</v>
      </c>
      <c r="FF20" s="63">
        <v>0</v>
      </c>
    </row>
    <row r="21" spans="1:162" s="38" customFormat="1" ht="25.05" customHeight="1" x14ac:dyDescent="0.4">
      <c r="A21" s="62" t="s">
        <v>71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/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>
        <v>0</v>
      </c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>
        <v>0</v>
      </c>
      <c r="EF21" s="63"/>
      <c r="EG21" s="63">
        <v>0</v>
      </c>
      <c r="EH21" s="63">
        <v>0</v>
      </c>
      <c r="EI21" s="63">
        <v>0</v>
      </c>
      <c r="EJ21" s="63">
        <v>0</v>
      </c>
      <c r="EK21" s="63">
        <v>0</v>
      </c>
      <c r="EL21" s="63">
        <v>0</v>
      </c>
      <c r="EM21" s="63">
        <v>0</v>
      </c>
      <c r="EN21" s="63">
        <v>0</v>
      </c>
      <c r="EO21" s="63">
        <v>0</v>
      </c>
      <c r="EP21" s="63">
        <v>0</v>
      </c>
      <c r="EQ21" s="63">
        <v>0</v>
      </c>
      <c r="ER21" s="63">
        <v>0</v>
      </c>
      <c r="ES21" s="63">
        <v>0</v>
      </c>
      <c r="ET21" s="63">
        <v>0</v>
      </c>
      <c r="EU21" s="63">
        <v>0</v>
      </c>
      <c r="EV21" s="63">
        <v>0</v>
      </c>
      <c r="EW21" s="63">
        <v>0</v>
      </c>
      <c r="EX21" s="63">
        <v>0</v>
      </c>
      <c r="EY21" s="63">
        <v>0</v>
      </c>
      <c r="EZ21" s="63">
        <v>0</v>
      </c>
      <c r="FA21" s="63">
        <v>0</v>
      </c>
      <c r="FB21" s="63">
        <v>0</v>
      </c>
      <c r="FC21" s="63">
        <v>0</v>
      </c>
      <c r="FD21" s="63">
        <v>0</v>
      </c>
      <c r="FE21" s="63">
        <v>0</v>
      </c>
      <c r="FF21" s="63">
        <v>0</v>
      </c>
    </row>
    <row r="22" spans="1:162" s="38" customFormat="1" ht="25.05" customHeight="1" x14ac:dyDescent="0.4">
      <c r="A22" s="62" t="s">
        <v>72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/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>
        <v>0</v>
      </c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>
        <v>0</v>
      </c>
      <c r="EF22" s="63"/>
      <c r="EG22" s="63">
        <v>0</v>
      </c>
      <c r="EH22" s="63">
        <v>0</v>
      </c>
      <c r="EI22" s="63">
        <v>0</v>
      </c>
      <c r="EJ22" s="63">
        <v>0</v>
      </c>
      <c r="EK22" s="63">
        <v>0</v>
      </c>
      <c r="EL22" s="63">
        <v>0</v>
      </c>
      <c r="EM22" s="63">
        <v>0</v>
      </c>
      <c r="EN22" s="63">
        <v>0</v>
      </c>
      <c r="EO22" s="63">
        <v>0</v>
      </c>
      <c r="EP22" s="63">
        <v>0</v>
      </c>
      <c r="EQ22" s="63">
        <v>0</v>
      </c>
      <c r="ER22" s="63">
        <v>0</v>
      </c>
      <c r="ES22" s="63">
        <v>0</v>
      </c>
      <c r="ET22" s="63">
        <v>0</v>
      </c>
      <c r="EU22" s="63">
        <v>0</v>
      </c>
      <c r="EV22" s="63">
        <v>0</v>
      </c>
      <c r="EW22" s="63">
        <v>0</v>
      </c>
      <c r="EX22" s="63">
        <v>0</v>
      </c>
      <c r="EY22" s="63">
        <v>0</v>
      </c>
      <c r="EZ22" s="63">
        <v>0</v>
      </c>
      <c r="FA22" s="63">
        <v>0</v>
      </c>
      <c r="FB22" s="63">
        <v>0</v>
      </c>
      <c r="FC22" s="63">
        <v>0</v>
      </c>
      <c r="FD22" s="63">
        <v>0</v>
      </c>
      <c r="FE22" s="63">
        <v>0</v>
      </c>
      <c r="FF22" s="63">
        <v>0</v>
      </c>
    </row>
    <row r="23" spans="1:162" s="38" customFormat="1" ht="25.05" customHeight="1" x14ac:dyDescent="0.4">
      <c r="A23" s="62" t="s">
        <v>73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>
        <v>0</v>
      </c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>
        <v>0</v>
      </c>
      <c r="EF23" s="63"/>
      <c r="EG23" s="63">
        <v>0</v>
      </c>
      <c r="EH23" s="63">
        <v>0</v>
      </c>
      <c r="EI23" s="63">
        <v>0</v>
      </c>
      <c r="EJ23" s="63">
        <v>0</v>
      </c>
      <c r="EK23" s="63">
        <v>0</v>
      </c>
      <c r="EL23" s="63">
        <v>0</v>
      </c>
      <c r="EM23" s="63">
        <v>0</v>
      </c>
      <c r="EN23" s="63">
        <v>0</v>
      </c>
      <c r="EO23" s="63">
        <v>0</v>
      </c>
      <c r="EP23" s="63">
        <v>0</v>
      </c>
      <c r="EQ23" s="63">
        <v>0</v>
      </c>
      <c r="ER23" s="63">
        <v>0</v>
      </c>
      <c r="ES23" s="63">
        <v>0</v>
      </c>
      <c r="ET23" s="63">
        <v>0</v>
      </c>
      <c r="EU23" s="63">
        <v>0</v>
      </c>
      <c r="EV23" s="63">
        <v>0</v>
      </c>
      <c r="EW23" s="63">
        <v>0</v>
      </c>
      <c r="EX23" s="63">
        <v>0</v>
      </c>
      <c r="EY23" s="63">
        <v>0</v>
      </c>
      <c r="EZ23" s="63">
        <v>0</v>
      </c>
      <c r="FA23" s="63">
        <v>0</v>
      </c>
      <c r="FB23" s="63">
        <v>0</v>
      </c>
      <c r="FC23" s="63">
        <v>0</v>
      </c>
      <c r="FD23" s="63">
        <v>0</v>
      </c>
      <c r="FE23" s="63">
        <v>0</v>
      </c>
      <c r="FF23" s="63">
        <v>0</v>
      </c>
    </row>
    <row r="24" spans="1:162" s="38" customFormat="1" ht="25.05" customHeight="1" x14ac:dyDescent="0.4">
      <c r="A24" s="62" t="s">
        <v>74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/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>
        <v>0</v>
      </c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>
        <v>0</v>
      </c>
      <c r="EF24" s="63"/>
      <c r="EG24" s="63">
        <v>0</v>
      </c>
      <c r="EH24" s="63">
        <v>0</v>
      </c>
      <c r="EI24" s="63">
        <v>0</v>
      </c>
      <c r="EJ24" s="63">
        <v>0</v>
      </c>
      <c r="EK24" s="63">
        <v>0</v>
      </c>
      <c r="EL24" s="63">
        <v>0</v>
      </c>
      <c r="EM24" s="63">
        <v>0</v>
      </c>
      <c r="EN24" s="63">
        <v>0</v>
      </c>
      <c r="EO24" s="63">
        <v>0</v>
      </c>
      <c r="EP24" s="63">
        <v>0</v>
      </c>
      <c r="EQ24" s="63">
        <v>0</v>
      </c>
      <c r="ER24" s="63">
        <v>0</v>
      </c>
      <c r="ES24" s="63">
        <v>0</v>
      </c>
      <c r="ET24" s="63">
        <v>0</v>
      </c>
      <c r="EU24" s="63">
        <v>0</v>
      </c>
      <c r="EV24" s="63">
        <v>0</v>
      </c>
      <c r="EW24" s="63">
        <v>0</v>
      </c>
      <c r="EX24" s="63">
        <v>0</v>
      </c>
      <c r="EY24" s="63">
        <v>0</v>
      </c>
      <c r="EZ24" s="63">
        <v>0</v>
      </c>
      <c r="FA24" s="63">
        <v>0</v>
      </c>
      <c r="FB24" s="63">
        <v>0</v>
      </c>
      <c r="FC24" s="63">
        <v>0</v>
      </c>
      <c r="FD24" s="63">
        <v>0</v>
      </c>
      <c r="FE24" s="63">
        <v>0</v>
      </c>
      <c r="FF24" s="63">
        <v>0</v>
      </c>
    </row>
    <row r="25" spans="1:162" s="38" customFormat="1" ht="25.05" customHeight="1" x14ac:dyDescent="0.4">
      <c r="A25" s="62" t="s">
        <v>75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/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>
        <v>0</v>
      </c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>
        <v>0</v>
      </c>
      <c r="EF25" s="63"/>
      <c r="EG25" s="63">
        <v>0</v>
      </c>
      <c r="EH25" s="63">
        <v>0</v>
      </c>
      <c r="EI25" s="63">
        <v>0</v>
      </c>
      <c r="EJ25" s="63">
        <v>0</v>
      </c>
      <c r="EK25" s="63">
        <v>0</v>
      </c>
      <c r="EL25" s="63">
        <v>0</v>
      </c>
      <c r="EM25" s="63">
        <v>0</v>
      </c>
      <c r="EN25" s="63">
        <v>0</v>
      </c>
      <c r="EO25" s="63">
        <v>0</v>
      </c>
      <c r="EP25" s="63">
        <v>0</v>
      </c>
      <c r="EQ25" s="63">
        <v>0</v>
      </c>
      <c r="ER25" s="63">
        <v>0</v>
      </c>
      <c r="ES25" s="63">
        <v>0</v>
      </c>
      <c r="ET25" s="63">
        <v>0</v>
      </c>
      <c r="EU25" s="63">
        <v>0</v>
      </c>
      <c r="EV25" s="63">
        <v>0</v>
      </c>
      <c r="EW25" s="63">
        <v>0</v>
      </c>
      <c r="EX25" s="63">
        <v>0</v>
      </c>
      <c r="EY25" s="63">
        <v>0</v>
      </c>
      <c r="EZ25" s="63">
        <v>0</v>
      </c>
      <c r="FA25" s="63">
        <v>0</v>
      </c>
      <c r="FB25" s="63">
        <v>0</v>
      </c>
      <c r="FC25" s="63">
        <v>0</v>
      </c>
      <c r="FD25" s="63">
        <v>0</v>
      </c>
      <c r="FE25" s="63">
        <v>0</v>
      </c>
      <c r="FF25" s="63">
        <v>0</v>
      </c>
    </row>
    <row r="26" spans="1:162" s="38" customFormat="1" ht="25.05" customHeight="1" x14ac:dyDescent="0.4">
      <c r="A26" s="62" t="s">
        <v>76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>
        <v>0</v>
      </c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>
        <v>0</v>
      </c>
      <c r="EF26" s="63"/>
      <c r="EG26" s="63">
        <v>0</v>
      </c>
      <c r="EH26" s="63">
        <v>0</v>
      </c>
      <c r="EI26" s="63">
        <v>0</v>
      </c>
      <c r="EJ26" s="63">
        <v>0</v>
      </c>
      <c r="EK26" s="63">
        <v>0</v>
      </c>
      <c r="EL26" s="63">
        <v>0</v>
      </c>
      <c r="EM26" s="63">
        <v>0</v>
      </c>
      <c r="EN26" s="63">
        <v>0</v>
      </c>
      <c r="EO26" s="63">
        <v>0</v>
      </c>
      <c r="EP26" s="63">
        <v>0</v>
      </c>
      <c r="EQ26" s="63">
        <v>0</v>
      </c>
      <c r="ER26" s="63">
        <v>0</v>
      </c>
      <c r="ES26" s="63">
        <v>0</v>
      </c>
      <c r="ET26" s="63">
        <v>0</v>
      </c>
      <c r="EU26" s="63">
        <v>0</v>
      </c>
      <c r="EV26" s="63">
        <v>0</v>
      </c>
      <c r="EW26" s="63">
        <v>0</v>
      </c>
      <c r="EX26" s="63">
        <v>0</v>
      </c>
      <c r="EY26" s="63">
        <v>0</v>
      </c>
      <c r="EZ26" s="63">
        <v>0</v>
      </c>
      <c r="FA26" s="63">
        <v>0</v>
      </c>
      <c r="FB26" s="63">
        <v>0</v>
      </c>
      <c r="FC26" s="63">
        <v>0</v>
      </c>
      <c r="FD26" s="63">
        <v>0</v>
      </c>
      <c r="FE26" s="63">
        <v>0</v>
      </c>
      <c r="FF26" s="63">
        <v>0</v>
      </c>
    </row>
    <row r="27" spans="1:162" s="38" customFormat="1" ht="25.05" customHeight="1" x14ac:dyDescent="0.4">
      <c r="A27" s="62" t="s">
        <v>77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>
        <v>0</v>
      </c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>
        <v>0</v>
      </c>
      <c r="EF27" s="63"/>
      <c r="EG27" s="63">
        <v>0</v>
      </c>
      <c r="EH27" s="63">
        <v>0</v>
      </c>
      <c r="EI27" s="63">
        <v>0</v>
      </c>
      <c r="EJ27" s="63">
        <v>0</v>
      </c>
      <c r="EK27" s="63">
        <v>0</v>
      </c>
      <c r="EL27" s="63">
        <v>0</v>
      </c>
      <c r="EM27" s="63">
        <v>0</v>
      </c>
      <c r="EN27" s="63">
        <v>0</v>
      </c>
      <c r="EO27" s="63">
        <v>0</v>
      </c>
      <c r="EP27" s="63">
        <v>0</v>
      </c>
      <c r="EQ27" s="63">
        <v>0</v>
      </c>
      <c r="ER27" s="63">
        <v>0</v>
      </c>
      <c r="ES27" s="63">
        <v>0</v>
      </c>
      <c r="ET27" s="63">
        <v>0</v>
      </c>
      <c r="EU27" s="63">
        <v>0</v>
      </c>
      <c r="EV27" s="63">
        <v>0</v>
      </c>
      <c r="EW27" s="63">
        <v>0</v>
      </c>
      <c r="EX27" s="63">
        <v>0</v>
      </c>
      <c r="EY27" s="63">
        <v>0</v>
      </c>
      <c r="EZ27" s="63">
        <v>0</v>
      </c>
      <c r="FA27" s="63">
        <v>0</v>
      </c>
      <c r="FB27" s="63">
        <v>0</v>
      </c>
      <c r="FC27" s="63">
        <v>0</v>
      </c>
      <c r="FD27" s="63">
        <v>0</v>
      </c>
      <c r="FE27" s="63">
        <v>0</v>
      </c>
      <c r="FF27" s="63">
        <v>0</v>
      </c>
    </row>
    <row r="28" spans="1:162" s="38" customFormat="1" ht="25.05" customHeight="1" x14ac:dyDescent="0.4">
      <c r="A28" s="62" t="s">
        <v>78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>
        <v>0</v>
      </c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>
        <v>0</v>
      </c>
      <c r="EF28" s="63"/>
      <c r="EG28" s="63">
        <v>0</v>
      </c>
      <c r="EH28" s="63">
        <v>0</v>
      </c>
      <c r="EI28" s="63">
        <v>0</v>
      </c>
      <c r="EJ28" s="63">
        <v>0</v>
      </c>
      <c r="EK28" s="63">
        <v>0</v>
      </c>
      <c r="EL28" s="63">
        <v>0</v>
      </c>
      <c r="EM28" s="63">
        <v>0</v>
      </c>
      <c r="EN28" s="63">
        <v>0</v>
      </c>
      <c r="EO28" s="63">
        <v>0</v>
      </c>
      <c r="EP28" s="63">
        <v>0</v>
      </c>
      <c r="EQ28" s="63">
        <v>0</v>
      </c>
      <c r="ER28" s="63">
        <v>0</v>
      </c>
      <c r="ES28" s="63">
        <v>0</v>
      </c>
      <c r="ET28" s="63">
        <v>0</v>
      </c>
      <c r="EU28" s="63">
        <v>0</v>
      </c>
      <c r="EV28" s="63">
        <v>0</v>
      </c>
      <c r="EW28" s="63">
        <v>0</v>
      </c>
      <c r="EX28" s="63">
        <v>0</v>
      </c>
      <c r="EY28" s="63">
        <v>0</v>
      </c>
      <c r="EZ28" s="63">
        <v>0</v>
      </c>
      <c r="FA28" s="63">
        <v>0</v>
      </c>
      <c r="FB28" s="63">
        <v>0</v>
      </c>
      <c r="FC28" s="63">
        <v>0</v>
      </c>
      <c r="FD28" s="63">
        <v>0</v>
      </c>
      <c r="FE28" s="63">
        <v>0</v>
      </c>
      <c r="FF28" s="63">
        <v>0</v>
      </c>
    </row>
    <row r="29" spans="1:162" s="38" customFormat="1" ht="25.05" customHeight="1" x14ac:dyDescent="0.4">
      <c r="A29" s="62" t="s">
        <v>79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/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>
        <v>0</v>
      </c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>
        <v>0</v>
      </c>
      <c r="EF29" s="63"/>
      <c r="EG29" s="63">
        <v>0</v>
      </c>
      <c r="EH29" s="63">
        <v>0</v>
      </c>
      <c r="EI29" s="63">
        <v>0</v>
      </c>
      <c r="EJ29" s="63">
        <v>0</v>
      </c>
      <c r="EK29" s="63">
        <v>0</v>
      </c>
      <c r="EL29" s="63">
        <v>0</v>
      </c>
      <c r="EM29" s="63">
        <v>0</v>
      </c>
      <c r="EN29" s="63">
        <v>0</v>
      </c>
      <c r="EO29" s="63">
        <v>0</v>
      </c>
      <c r="EP29" s="63">
        <v>0</v>
      </c>
      <c r="EQ29" s="63">
        <v>0</v>
      </c>
      <c r="ER29" s="63">
        <v>0</v>
      </c>
      <c r="ES29" s="63">
        <v>0</v>
      </c>
      <c r="ET29" s="63">
        <v>0</v>
      </c>
      <c r="EU29" s="63">
        <v>0</v>
      </c>
      <c r="EV29" s="63">
        <v>0</v>
      </c>
      <c r="EW29" s="63">
        <v>0</v>
      </c>
      <c r="EX29" s="63">
        <v>0</v>
      </c>
      <c r="EY29" s="63">
        <v>0</v>
      </c>
      <c r="EZ29" s="63">
        <v>0</v>
      </c>
      <c r="FA29" s="63">
        <v>0</v>
      </c>
      <c r="FB29" s="63">
        <v>0</v>
      </c>
      <c r="FC29" s="63">
        <v>0</v>
      </c>
      <c r="FD29" s="63">
        <v>0</v>
      </c>
      <c r="FE29" s="63">
        <v>0</v>
      </c>
      <c r="FF29" s="63">
        <v>0</v>
      </c>
    </row>
    <row r="30" spans="1:162" s="38" customFormat="1" ht="25.05" customHeight="1" x14ac:dyDescent="0.4">
      <c r="A30" s="62" t="s">
        <v>80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/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>
        <v>0</v>
      </c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>
        <v>0</v>
      </c>
      <c r="EF30" s="63"/>
      <c r="EG30" s="63">
        <v>0</v>
      </c>
      <c r="EH30" s="63">
        <v>0</v>
      </c>
      <c r="EI30" s="63">
        <v>0</v>
      </c>
      <c r="EJ30" s="63">
        <v>0</v>
      </c>
      <c r="EK30" s="63">
        <v>0</v>
      </c>
      <c r="EL30" s="63">
        <v>0</v>
      </c>
      <c r="EM30" s="63">
        <v>0</v>
      </c>
      <c r="EN30" s="63">
        <v>0</v>
      </c>
      <c r="EO30" s="63">
        <v>0</v>
      </c>
      <c r="EP30" s="63">
        <v>0</v>
      </c>
      <c r="EQ30" s="63">
        <v>0</v>
      </c>
      <c r="ER30" s="63">
        <v>0</v>
      </c>
      <c r="ES30" s="63">
        <v>0</v>
      </c>
      <c r="ET30" s="63">
        <v>0</v>
      </c>
      <c r="EU30" s="63">
        <v>0</v>
      </c>
      <c r="EV30" s="63">
        <v>0</v>
      </c>
      <c r="EW30" s="63">
        <v>0</v>
      </c>
      <c r="EX30" s="63">
        <v>0</v>
      </c>
      <c r="EY30" s="63">
        <v>0</v>
      </c>
      <c r="EZ30" s="63">
        <v>0</v>
      </c>
      <c r="FA30" s="63">
        <v>0</v>
      </c>
      <c r="FB30" s="63">
        <v>0</v>
      </c>
      <c r="FC30" s="63">
        <v>0</v>
      </c>
      <c r="FD30" s="63">
        <v>0</v>
      </c>
      <c r="FE30" s="63">
        <v>0</v>
      </c>
      <c r="FF30" s="63">
        <v>0</v>
      </c>
    </row>
    <row r="31" spans="1:162" s="38" customFormat="1" ht="25.05" customHeight="1" x14ac:dyDescent="0.4">
      <c r="A31" s="62" t="s">
        <v>81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/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>
        <v>0</v>
      </c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>
        <v>0</v>
      </c>
      <c r="EF31" s="63"/>
      <c r="EG31" s="63">
        <v>0</v>
      </c>
      <c r="EH31" s="63">
        <v>0</v>
      </c>
      <c r="EI31" s="63">
        <v>0</v>
      </c>
      <c r="EJ31" s="63">
        <v>0</v>
      </c>
      <c r="EK31" s="63">
        <v>0</v>
      </c>
      <c r="EL31" s="63">
        <v>0</v>
      </c>
      <c r="EM31" s="63">
        <v>0</v>
      </c>
      <c r="EN31" s="63">
        <v>0</v>
      </c>
      <c r="EO31" s="63">
        <v>0</v>
      </c>
      <c r="EP31" s="63">
        <v>0</v>
      </c>
      <c r="EQ31" s="63">
        <v>0</v>
      </c>
      <c r="ER31" s="63">
        <v>0</v>
      </c>
      <c r="ES31" s="63">
        <v>0</v>
      </c>
      <c r="ET31" s="63">
        <v>0</v>
      </c>
      <c r="EU31" s="63">
        <v>0</v>
      </c>
      <c r="EV31" s="63">
        <v>0</v>
      </c>
      <c r="EW31" s="63">
        <v>0</v>
      </c>
      <c r="EX31" s="63">
        <v>0</v>
      </c>
      <c r="EY31" s="63">
        <v>0</v>
      </c>
      <c r="EZ31" s="63">
        <v>0</v>
      </c>
      <c r="FA31" s="63">
        <v>0</v>
      </c>
      <c r="FB31" s="63">
        <v>0</v>
      </c>
      <c r="FC31" s="63">
        <v>0</v>
      </c>
      <c r="FD31" s="63">
        <v>0</v>
      </c>
      <c r="FE31" s="63">
        <v>0</v>
      </c>
      <c r="FF31" s="63">
        <v>0</v>
      </c>
    </row>
    <row r="32" spans="1:162" s="38" customFormat="1" ht="25.05" customHeight="1" x14ac:dyDescent="0.4">
      <c r="A32" s="62" t="s">
        <v>82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>
        <v>0</v>
      </c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>
        <v>0</v>
      </c>
      <c r="EF32" s="63"/>
      <c r="EG32" s="63">
        <v>0</v>
      </c>
      <c r="EH32" s="63">
        <v>0</v>
      </c>
      <c r="EI32" s="63">
        <v>0</v>
      </c>
      <c r="EJ32" s="63">
        <v>0</v>
      </c>
      <c r="EK32" s="63">
        <v>0</v>
      </c>
      <c r="EL32" s="63">
        <v>0</v>
      </c>
      <c r="EM32" s="63">
        <v>0</v>
      </c>
      <c r="EN32" s="63">
        <v>0</v>
      </c>
      <c r="EO32" s="63">
        <v>0</v>
      </c>
      <c r="EP32" s="63">
        <v>0</v>
      </c>
      <c r="EQ32" s="63">
        <v>0</v>
      </c>
      <c r="ER32" s="63">
        <v>0</v>
      </c>
      <c r="ES32" s="63">
        <v>0</v>
      </c>
      <c r="ET32" s="63">
        <v>0</v>
      </c>
      <c r="EU32" s="63">
        <v>0</v>
      </c>
      <c r="EV32" s="63">
        <v>0</v>
      </c>
      <c r="EW32" s="63">
        <v>0</v>
      </c>
      <c r="EX32" s="63">
        <v>0</v>
      </c>
      <c r="EY32" s="63">
        <v>0</v>
      </c>
      <c r="EZ32" s="63">
        <v>0</v>
      </c>
      <c r="FA32" s="63">
        <v>0</v>
      </c>
      <c r="FB32" s="63">
        <v>0</v>
      </c>
      <c r="FC32" s="63">
        <v>0</v>
      </c>
      <c r="FD32" s="63">
        <v>0</v>
      </c>
      <c r="FE32" s="63">
        <v>0</v>
      </c>
      <c r="FF32" s="63">
        <v>0</v>
      </c>
    </row>
    <row r="33" spans="1:162" s="38" customFormat="1" ht="25.05" customHeight="1" x14ac:dyDescent="0.4">
      <c r="A33" s="62" t="s">
        <v>83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>
        <v>0</v>
      </c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>
        <v>0</v>
      </c>
      <c r="EF33" s="63"/>
      <c r="EG33" s="63">
        <v>0</v>
      </c>
      <c r="EH33" s="63">
        <v>0</v>
      </c>
      <c r="EI33" s="63">
        <v>0</v>
      </c>
      <c r="EJ33" s="63">
        <v>0</v>
      </c>
      <c r="EK33" s="63">
        <v>0</v>
      </c>
      <c r="EL33" s="63">
        <v>0</v>
      </c>
      <c r="EM33" s="63">
        <v>0</v>
      </c>
      <c r="EN33" s="63">
        <v>0</v>
      </c>
      <c r="EO33" s="63">
        <v>0</v>
      </c>
      <c r="EP33" s="63">
        <v>0</v>
      </c>
      <c r="EQ33" s="63">
        <v>0</v>
      </c>
      <c r="ER33" s="63">
        <v>0</v>
      </c>
      <c r="ES33" s="63">
        <v>0</v>
      </c>
      <c r="ET33" s="63">
        <v>0</v>
      </c>
      <c r="EU33" s="63">
        <v>0</v>
      </c>
      <c r="EV33" s="63">
        <v>0</v>
      </c>
      <c r="EW33" s="63">
        <v>0</v>
      </c>
      <c r="EX33" s="63">
        <v>0</v>
      </c>
      <c r="EY33" s="63">
        <v>0</v>
      </c>
      <c r="EZ33" s="63">
        <v>0</v>
      </c>
      <c r="FA33" s="63">
        <v>0</v>
      </c>
      <c r="FB33" s="63">
        <v>0</v>
      </c>
      <c r="FC33" s="63">
        <v>0</v>
      </c>
      <c r="FD33" s="63">
        <v>0</v>
      </c>
      <c r="FE33" s="63">
        <v>0</v>
      </c>
      <c r="FF33" s="63">
        <v>0</v>
      </c>
    </row>
    <row r="34" spans="1:162" s="38" customFormat="1" ht="25.05" customHeight="1" x14ac:dyDescent="0.4">
      <c r="A34" s="62" t="s">
        <v>84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/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>
        <v>0</v>
      </c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>
        <v>0</v>
      </c>
      <c r="EF34" s="63"/>
      <c r="EG34" s="63">
        <v>0</v>
      </c>
      <c r="EH34" s="63">
        <v>0</v>
      </c>
      <c r="EI34" s="63">
        <v>0</v>
      </c>
      <c r="EJ34" s="63">
        <v>0</v>
      </c>
      <c r="EK34" s="63">
        <v>0</v>
      </c>
      <c r="EL34" s="63">
        <v>0</v>
      </c>
      <c r="EM34" s="63">
        <v>0</v>
      </c>
      <c r="EN34" s="63">
        <v>0</v>
      </c>
      <c r="EO34" s="63">
        <v>0</v>
      </c>
      <c r="EP34" s="63">
        <v>0</v>
      </c>
      <c r="EQ34" s="63">
        <v>0</v>
      </c>
      <c r="ER34" s="63">
        <v>0</v>
      </c>
      <c r="ES34" s="63">
        <v>0</v>
      </c>
      <c r="ET34" s="63">
        <v>0</v>
      </c>
      <c r="EU34" s="63">
        <v>0</v>
      </c>
      <c r="EV34" s="63">
        <v>0</v>
      </c>
      <c r="EW34" s="63">
        <v>0</v>
      </c>
      <c r="EX34" s="63">
        <v>0</v>
      </c>
      <c r="EY34" s="63">
        <v>0</v>
      </c>
      <c r="EZ34" s="63">
        <v>0</v>
      </c>
      <c r="FA34" s="63">
        <v>0</v>
      </c>
      <c r="FB34" s="63">
        <v>0</v>
      </c>
      <c r="FC34" s="63">
        <v>0</v>
      </c>
      <c r="FD34" s="63">
        <v>0</v>
      </c>
      <c r="FE34" s="63">
        <v>0</v>
      </c>
      <c r="FF34" s="63">
        <v>0</v>
      </c>
    </row>
    <row r="35" spans="1:162" s="38" customFormat="1" ht="25.05" customHeight="1" x14ac:dyDescent="0.4">
      <c r="A35" s="62" t="s">
        <v>85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>
        <v>0</v>
      </c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>
        <v>0</v>
      </c>
      <c r="EF35" s="63"/>
      <c r="EG35" s="63">
        <v>0</v>
      </c>
      <c r="EH35" s="63">
        <v>0</v>
      </c>
      <c r="EI35" s="63">
        <v>0</v>
      </c>
      <c r="EJ35" s="63">
        <v>0</v>
      </c>
      <c r="EK35" s="63">
        <v>0</v>
      </c>
      <c r="EL35" s="63">
        <v>0</v>
      </c>
      <c r="EM35" s="63">
        <v>0</v>
      </c>
      <c r="EN35" s="63">
        <v>0</v>
      </c>
      <c r="EO35" s="63">
        <v>0</v>
      </c>
      <c r="EP35" s="63">
        <v>0</v>
      </c>
      <c r="EQ35" s="63">
        <v>0</v>
      </c>
      <c r="ER35" s="63">
        <v>0</v>
      </c>
      <c r="ES35" s="63">
        <v>0</v>
      </c>
      <c r="ET35" s="63">
        <v>0</v>
      </c>
      <c r="EU35" s="63">
        <v>0</v>
      </c>
      <c r="EV35" s="63">
        <v>0</v>
      </c>
      <c r="EW35" s="63">
        <v>0</v>
      </c>
      <c r="EX35" s="63">
        <v>0</v>
      </c>
      <c r="EY35" s="63">
        <v>0</v>
      </c>
      <c r="EZ35" s="63">
        <v>0</v>
      </c>
      <c r="FA35" s="63">
        <v>0</v>
      </c>
      <c r="FB35" s="63">
        <v>0</v>
      </c>
      <c r="FC35" s="63">
        <v>0</v>
      </c>
      <c r="FD35" s="63">
        <v>0</v>
      </c>
      <c r="FE35" s="63">
        <v>0</v>
      </c>
      <c r="FF35" s="63">
        <v>0</v>
      </c>
    </row>
    <row r="36" spans="1:162" s="38" customFormat="1" ht="25.05" customHeight="1" x14ac:dyDescent="0.4">
      <c r="A36" s="62" t="s">
        <v>86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>
        <v>0</v>
      </c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>
        <v>0</v>
      </c>
      <c r="EF36" s="63"/>
      <c r="EG36" s="63">
        <v>0</v>
      </c>
      <c r="EH36" s="63">
        <v>0</v>
      </c>
      <c r="EI36" s="63">
        <v>0</v>
      </c>
      <c r="EJ36" s="63">
        <v>0</v>
      </c>
      <c r="EK36" s="63">
        <v>0</v>
      </c>
      <c r="EL36" s="63">
        <v>0</v>
      </c>
      <c r="EM36" s="63">
        <v>0</v>
      </c>
      <c r="EN36" s="63">
        <v>0</v>
      </c>
      <c r="EO36" s="63">
        <v>0</v>
      </c>
      <c r="EP36" s="63">
        <v>0</v>
      </c>
      <c r="EQ36" s="63">
        <v>0</v>
      </c>
      <c r="ER36" s="63">
        <v>0</v>
      </c>
      <c r="ES36" s="63">
        <v>0</v>
      </c>
      <c r="ET36" s="63">
        <v>0</v>
      </c>
      <c r="EU36" s="63">
        <v>0</v>
      </c>
      <c r="EV36" s="63">
        <v>0</v>
      </c>
      <c r="EW36" s="63">
        <v>0</v>
      </c>
      <c r="EX36" s="63">
        <v>0</v>
      </c>
      <c r="EY36" s="63">
        <v>0</v>
      </c>
      <c r="EZ36" s="63">
        <v>0</v>
      </c>
      <c r="FA36" s="63">
        <v>0</v>
      </c>
      <c r="FB36" s="63">
        <v>0</v>
      </c>
      <c r="FC36" s="63">
        <v>0</v>
      </c>
      <c r="FD36" s="63">
        <v>0</v>
      </c>
      <c r="FE36" s="63">
        <v>0</v>
      </c>
      <c r="FF36" s="63">
        <v>0</v>
      </c>
    </row>
    <row r="37" spans="1:162" s="38" customFormat="1" ht="25.05" customHeight="1" x14ac:dyDescent="0.4">
      <c r="A37" s="62" t="s">
        <v>87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>
        <v>0</v>
      </c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>
        <v>0</v>
      </c>
      <c r="EF37" s="63"/>
      <c r="EG37" s="63">
        <v>0</v>
      </c>
      <c r="EH37" s="63">
        <v>0</v>
      </c>
      <c r="EI37" s="63">
        <v>0</v>
      </c>
      <c r="EJ37" s="63">
        <v>0</v>
      </c>
      <c r="EK37" s="63">
        <v>0</v>
      </c>
      <c r="EL37" s="63">
        <v>0</v>
      </c>
      <c r="EM37" s="63">
        <v>0</v>
      </c>
      <c r="EN37" s="63">
        <v>0</v>
      </c>
      <c r="EO37" s="63">
        <v>0</v>
      </c>
      <c r="EP37" s="63">
        <v>0</v>
      </c>
      <c r="EQ37" s="63">
        <v>0</v>
      </c>
      <c r="ER37" s="63">
        <v>0</v>
      </c>
      <c r="ES37" s="63">
        <v>0</v>
      </c>
      <c r="ET37" s="63">
        <v>0</v>
      </c>
      <c r="EU37" s="63">
        <v>0</v>
      </c>
      <c r="EV37" s="63">
        <v>0</v>
      </c>
      <c r="EW37" s="63">
        <v>0</v>
      </c>
      <c r="EX37" s="63">
        <v>0</v>
      </c>
      <c r="EY37" s="63">
        <v>0</v>
      </c>
      <c r="EZ37" s="63">
        <v>0</v>
      </c>
      <c r="FA37" s="63">
        <v>0</v>
      </c>
      <c r="FB37" s="63">
        <v>0</v>
      </c>
      <c r="FC37" s="63">
        <v>0</v>
      </c>
      <c r="FD37" s="63">
        <v>0</v>
      </c>
      <c r="FE37" s="63">
        <v>0</v>
      </c>
      <c r="FF37" s="63">
        <v>0</v>
      </c>
    </row>
    <row r="38" spans="1:162" s="38" customFormat="1" ht="25.05" customHeight="1" x14ac:dyDescent="0.4">
      <c r="A38" s="62" t="s">
        <v>88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>
        <v>0</v>
      </c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>
        <v>0</v>
      </c>
      <c r="EF38" s="63"/>
      <c r="EG38" s="63">
        <v>0</v>
      </c>
      <c r="EH38" s="63">
        <v>0</v>
      </c>
      <c r="EI38" s="63">
        <v>0</v>
      </c>
      <c r="EJ38" s="63">
        <v>0</v>
      </c>
      <c r="EK38" s="63">
        <v>0</v>
      </c>
      <c r="EL38" s="63">
        <v>0</v>
      </c>
      <c r="EM38" s="63">
        <v>0</v>
      </c>
      <c r="EN38" s="63">
        <v>0</v>
      </c>
      <c r="EO38" s="63">
        <v>0</v>
      </c>
      <c r="EP38" s="63">
        <v>0</v>
      </c>
      <c r="EQ38" s="63">
        <v>0</v>
      </c>
      <c r="ER38" s="63">
        <v>0</v>
      </c>
      <c r="ES38" s="63">
        <v>0</v>
      </c>
      <c r="ET38" s="63">
        <v>0</v>
      </c>
      <c r="EU38" s="63">
        <v>0</v>
      </c>
      <c r="EV38" s="63">
        <v>0</v>
      </c>
      <c r="EW38" s="63">
        <v>0</v>
      </c>
      <c r="EX38" s="63">
        <v>0</v>
      </c>
      <c r="EY38" s="63">
        <v>0</v>
      </c>
      <c r="EZ38" s="63">
        <v>0</v>
      </c>
      <c r="FA38" s="63">
        <v>0</v>
      </c>
      <c r="FB38" s="63">
        <v>0</v>
      </c>
      <c r="FC38" s="63">
        <v>0</v>
      </c>
      <c r="FD38" s="63">
        <v>0</v>
      </c>
      <c r="FE38" s="63">
        <v>0</v>
      </c>
      <c r="FF38" s="63">
        <v>0</v>
      </c>
    </row>
    <row r="39" spans="1:162" s="38" customFormat="1" ht="25.05" customHeight="1" x14ac:dyDescent="0.4">
      <c r="A39" s="62" t="s">
        <v>89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>
        <v>0</v>
      </c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>
        <v>0</v>
      </c>
      <c r="EF39" s="63"/>
      <c r="EG39" s="63">
        <v>0</v>
      </c>
      <c r="EH39" s="63">
        <v>0</v>
      </c>
      <c r="EI39" s="63">
        <v>0</v>
      </c>
      <c r="EJ39" s="63">
        <v>0</v>
      </c>
      <c r="EK39" s="63">
        <v>0</v>
      </c>
      <c r="EL39" s="63">
        <v>0</v>
      </c>
      <c r="EM39" s="63">
        <v>0</v>
      </c>
      <c r="EN39" s="63">
        <v>0</v>
      </c>
      <c r="EO39" s="63">
        <v>0</v>
      </c>
      <c r="EP39" s="63">
        <v>0</v>
      </c>
      <c r="EQ39" s="63">
        <v>0</v>
      </c>
      <c r="ER39" s="63">
        <v>0</v>
      </c>
      <c r="ES39" s="63">
        <v>0</v>
      </c>
      <c r="ET39" s="63">
        <v>0</v>
      </c>
      <c r="EU39" s="63">
        <v>0</v>
      </c>
      <c r="EV39" s="63">
        <v>0</v>
      </c>
      <c r="EW39" s="63">
        <v>0</v>
      </c>
      <c r="EX39" s="63">
        <v>0</v>
      </c>
      <c r="EY39" s="63">
        <v>0</v>
      </c>
      <c r="EZ39" s="63">
        <v>0</v>
      </c>
      <c r="FA39" s="63">
        <v>0</v>
      </c>
      <c r="FB39" s="63">
        <v>0</v>
      </c>
      <c r="FC39" s="63">
        <v>0</v>
      </c>
      <c r="FD39" s="63">
        <v>0</v>
      </c>
      <c r="FE39" s="63">
        <v>0</v>
      </c>
      <c r="FF39" s="63">
        <v>0</v>
      </c>
    </row>
    <row r="40" spans="1:162" s="38" customFormat="1" ht="25.05" customHeight="1" x14ac:dyDescent="0.4">
      <c r="A40" s="62" t="s">
        <v>90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>
        <v>0</v>
      </c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>
        <v>0</v>
      </c>
      <c r="EF40" s="63"/>
      <c r="EG40" s="63">
        <v>0</v>
      </c>
      <c r="EH40" s="63">
        <v>0</v>
      </c>
      <c r="EI40" s="63">
        <v>0</v>
      </c>
      <c r="EJ40" s="63">
        <v>0</v>
      </c>
      <c r="EK40" s="63">
        <v>0</v>
      </c>
      <c r="EL40" s="63">
        <v>0</v>
      </c>
      <c r="EM40" s="63">
        <v>0</v>
      </c>
      <c r="EN40" s="63">
        <v>0</v>
      </c>
      <c r="EO40" s="63">
        <v>0</v>
      </c>
      <c r="EP40" s="63">
        <v>0</v>
      </c>
      <c r="EQ40" s="63">
        <v>0</v>
      </c>
      <c r="ER40" s="63">
        <v>0</v>
      </c>
      <c r="ES40" s="63">
        <v>0</v>
      </c>
      <c r="ET40" s="63">
        <v>0</v>
      </c>
      <c r="EU40" s="63">
        <v>0</v>
      </c>
      <c r="EV40" s="63">
        <v>0</v>
      </c>
      <c r="EW40" s="63">
        <v>0</v>
      </c>
      <c r="EX40" s="63">
        <v>0</v>
      </c>
      <c r="EY40" s="63">
        <v>0</v>
      </c>
      <c r="EZ40" s="63">
        <v>0</v>
      </c>
      <c r="FA40" s="63">
        <v>0</v>
      </c>
      <c r="FB40" s="63">
        <v>0</v>
      </c>
      <c r="FC40" s="63">
        <v>0</v>
      </c>
      <c r="FD40" s="63">
        <v>0</v>
      </c>
      <c r="FE40" s="63">
        <v>0</v>
      </c>
      <c r="FF40" s="63">
        <v>0</v>
      </c>
    </row>
    <row r="41" spans="1:162" s="38" customFormat="1" ht="25.05" customHeight="1" x14ac:dyDescent="0.4">
      <c r="A41" s="62" t="s">
        <v>91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>
        <v>0</v>
      </c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>
        <v>0</v>
      </c>
      <c r="EF41" s="63"/>
      <c r="EG41" s="63">
        <v>0</v>
      </c>
      <c r="EH41" s="63">
        <v>0</v>
      </c>
      <c r="EI41" s="63">
        <v>0</v>
      </c>
      <c r="EJ41" s="63">
        <v>0</v>
      </c>
      <c r="EK41" s="63">
        <v>0</v>
      </c>
      <c r="EL41" s="63">
        <v>0</v>
      </c>
      <c r="EM41" s="63">
        <v>0</v>
      </c>
      <c r="EN41" s="63">
        <v>0</v>
      </c>
      <c r="EO41" s="63">
        <v>0</v>
      </c>
      <c r="EP41" s="63">
        <v>0</v>
      </c>
      <c r="EQ41" s="63">
        <v>0</v>
      </c>
      <c r="ER41" s="63">
        <v>0</v>
      </c>
      <c r="ES41" s="63">
        <v>0</v>
      </c>
      <c r="ET41" s="63">
        <v>0</v>
      </c>
      <c r="EU41" s="63">
        <v>0</v>
      </c>
      <c r="EV41" s="63">
        <v>0</v>
      </c>
      <c r="EW41" s="63">
        <v>0</v>
      </c>
      <c r="EX41" s="63">
        <v>0</v>
      </c>
      <c r="EY41" s="63">
        <v>0</v>
      </c>
      <c r="EZ41" s="63">
        <v>0</v>
      </c>
      <c r="FA41" s="63">
        <v>0</v>
      </c>
      <c r="FB41" s="63">
        <v>0</v>
      </c>
      <c r="FC41" s="63">
        <v>0</v>
      </c>
      <c r="FD41" s="63">
        <v>0</v>
      </c>
      <c r="FE41" s="63">
        <v>0</v>
      </c>
      <c r="FF41" s="63">
        <v>0</v>
      </c>
    </row>
    <row r="42" spans="1:162" s="38" customFormat="1" ht="25.05" customHeight="1" x14ac:dyDescent="0.4">
      <c r="A42" s="62" t="s">
        <v>92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>
        <v>0</v>
      </c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>
        <v>0</v>
      </c>
      <c r="EF42" s="63"/>
      <c r="EG42" s="63">
        <v>0</v>
      </c>
      <c r="EH42" s="63">
        <v>0</v>
      </c>
      <c r="EI42" s="63">
        <v>0</v>
      </c>
      <c r="EJ42" s="63">
        <v>0</v>
      </c>
      <c r="EK42" s="63">
        <v>0</v>
      </c>
      <c r="EL42" s="63">
        <v>0</v>
      </c>
      <c r="EM42" s="63">
        <v>0</v>
      </c>
      <c r="EN42" s="63">
        <v>0</v>
      </c>
      <c r="EO42" s="63">
        <v>0</v>
      </c>
      <c r="EP42" s="63">
        <v>0</v>
      </c>
      <c r="EQ42" s="63">
        <v>0</v>
      </c>
      <c r="ER42" s="63">
        <v>0</v>
      </c>
      <c r="ES42" s="63">
        <v>0</v>
      </c>
      <c r="ET42" s="63">
        <v>0</v>
      </c>
      <c r="EU42" s="63">
        <v>0</v>
      </c>
      <c r="EV42" s="63">
        <v>0</v>
      </c>
      <c r="EW42" s="63">
        <v>0</v>
      </c>
      <c r="EX42" s="63">
        <v>0</v>
      </c>
      <c r="EY42" s="63">
        <v>0</v>
      </c>
      <c r="EZ42" s="63">
        <v>0</v>
      </c>
      <c r="FA42" s="63">
        <v>0</v>
      </c>
      <c r="FB42" s="63">
        <v>0</v>
      </c>
      <c r="FC42" s="63">
        <v>0</v>
      </c>
      <c r="FD42" s="63">
        <v>0</v>
      </c>
      <c r="FE42" s="63">
        <v>0</v>
      </c>
      <c r="FF42" s="63">
        <v>0</v>
      </c>
    </row>
    <row r="43" spans="1:162" s="38" customFormat="1" ht="25.05" customHeight="1" x14ac:dyDescent="0.4">
      <c r="A43" s="62" t="s">
        <v>93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>
        <v>0</v>
      </c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>
        <v>0</v>
      </c>
      <c r="EF43" s="63"/>
      <c r="EG43" s="63">
        <v>0</v>
      </c>
      <c r="EH43" s="63">
        <v>0</v>
      </c>
      <c r="EI43" s="63">
        <v>0</v>
      </c>
      <c r="EJ43" s="63">
        <v>0</v>
      </c>
      <c r="EK43" s="63">
        <v>0</v>
      </c>
      <c r="EL43" s="63">
        <v>0</v>
      </c>
      <c r="EM43" s="63">
        <v>0</v>
      </c>
      <c r="EN43" s="63">
        <v>0</v>
      </c>
      <c r="EO43" s="63">
        <v>0</v>
      </c>
      <c r="EP43" s="63">
        <v>0</v>
      </c>
      <c r="EQ43" s="63">
        <v>0</v>
      </c>
      <c r="ER43" s="63">
        <v>0</v>
      </c>
      <c r="ES43" s="63">
        <v>0</v>
      </c>
      <c r="ET43" s="63">
        <v>0</v>
      </c>
      <c r="EU43" s="63">
        <v>0</v>
      </c>
      <c r="EV43" s="63">
        <v>0</v>
      </c>
      <c r="EW43" s="63">
        <v>0</v>
      </c>
      <c r="EX43" s="63">
        <v>0</v>
      </c>
      <c r="EY43" s="63">
        <v>0</v>
      </c>
      <c r="EZ43" s="63">
        <v>0</v>
      </c>
      <c r="FA43" s="63">
        <v>0</v>
      </c>
      <c r="FB43" s="63">
        <v>0</v>
      </c>
      <c r="FC43" s="63">
        <v>0</v>
      </c>
      <c r="FD43" s="63">
        <v>0</v>
      </c>
      <c r="FE43" s="63">
        <v>0</v>
      </c>
      <c r="FF43" s="63">
        <v>0</v>
      </c>
    </row>
    <row r="44" spans="1:162" s="38" customFormat="1" ht="25.05" customHeight="1" x14ac:dyDescent="0.4">
      <c r="A44" s="62" t="s">
        <v>94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>
        <v>0</v>
      </c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>
        <v>0</v>
      </c>
      <c r="EF44" s="63"/>
      <c r="EG44" s="63">
        <v>0</v>
      </c>
      <c r="EH44" s="63">
        <v>0</v>
      </c>
      <c r="EI44" s="63">
        <v>0</v>
      </c>
      <c r="EJ44" s="63">
        <v>0</v>
      </c>
      <c r="EK44" s="63">
        <v>0</v>
      </c>
      <c r="EL44" s="63">
        <v>0</v>
      </c>
      <c r="EM44" s="63">
        <v>0</v>
      </c>
      <c r="EN44" s="63">
        <v>0</v>
      </c>
      <c r="EO44" s="63">
        <v>0</v>
      </c>
      <c r="EP44" s="63">
        <v>0</v>
      </c>
      <c r="EQ44" s="63">
        <v>0</v>
      </c>
      <c r="ER44" s="63">
        <v>0</v>
      </c>
      <c r="ES44" s="63">
        <v>0</v>
      </c>
      <c r="ET44" s="63">
        <v>0</v>
      </c>
      <c r="EU44" s="63">
        <v>0</v>
      </c>
      <c r="EV44" s="63">
        <v>0</v>
      </c>
      <c r="EW44" s="63">
        <v>0</v>
      </c>
      <c r="EX44" s="63">
        <v>0</v>
      </c>
      <c r="EY44" s="63">
        <v>0</v>
      </c>
      <c r="EZ44" s="63">
        <v>0</v>
      </c>
      <c r="FA44" s="63">
        <v>0</v>
      </c>
      <c r="FB44" s="63">
        <v>0</v>
      </c>
      <c r="FC44" s="63">
        <v>0</v>
      </c>
      <c r="FD44" s="63">
        <v>0</v>
      </c>
      <c r="FE44" s="63">
        <v>0</v>
      </c>
      <c r="FF44" s="63">
        <v>0</v>
      </c>
    </row>
    <row r="45" spans="1:162" s="38" customFormat="1" ht="25.05" customHeight="1" x14ac:dyDescent="0.4">
      <c r="A45" s="62" t="s">
        <v>95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>
        <v>0</v>
      </c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>
        <v>0</v>
      </c>
      <c r="EF45" s="63"/>
      <c r="EG45" s="63">
        <v>0</v>
      </c>
      <c r="EH45" s="63">
        <v>0</v>
      </c>
      <c r="EI45" s="63">
        <v>0</v>
      </c>
      <c r="EJ45" s="63">
        <v>0</v>
      </c>
      <c r="EK45" s="63">
        <v>0</v>
      </c>
      <c r="EL45" s="63">
        <v>0</v>
      </c>
      <c r="EM45" s="63">
        <v>0</v>
      </c>
      <c r="EN45" s="63">
        <v>0</v>
      </c>
      <c r="EO45" s="63">
        <v>0</v>
      </c>
      <c r="EP45" s="63">
        <v>0</v>
      </c>
      <c r="EQ45" s="63">
        <v>0</v>
      </c>
      <c r="ER45" s="63">
        <v>0</v>
      </c>
      <c r="ES45" s="63">
        <v>0</v>
      </c>
      <c r="ET45" s="63">
        <v>0</v>
      </c>
      <c r="EU45" s="63">
        <v>0</v>
      </c>
      <c r="EV45" s="63">
        <v>0</v>
      </c>
      <c r="EW45" s="63">
        <v>0</v>
      </c>
      <c r="EX45" s="63">
        <v>0</v>
      </c>
      <c r="EY45" s="63">
        <v>0</v>
      </c>
      <c r="EZ45" s="63">
        <v>0</v>
      </c>
      <c r="FA45" s="63">
        <v>0</v>
      </c>
      <c r="FB45" s="63">
        <v>0</v>
      </c>
      <c r="FC45" s="63">
        <v>0</v>
      </c>
      <c r="FD45" s="63">
        <v>0</v>
      </c>
      <c r="FE45" s="63">
        <v>0</v>
      </c>
      <c r="FF45" s="63">
        <v>0</v>
      </c>
    </row>
    <row r="46" spans="1:162" s="38" customFormat="1" ht="25.05" customHeight="1" x14ac:dyDescent="0.4">
      <c r="A46" s="62" t="s">
        <v>96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>
        <v>0</v>
      </c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>
        <v>0</v>
      </c>
      <c r="EF46" s="63"/>
      <c r="EG46" s="63">
        <v>0</v>
      </c>
      <c r="EH46" s="63">
        <v>0</v>
      </c>
      <c r="EI46" s="63">
        <v>0</v>
      </c>
      <c r="EJ46" s="63">
        <v>0</v>
      </c>
      <c r="EK46" s="63">
        <v>0</v>
      </c>
      <c r="EL46" s="63">
        <v>0</v>
      </c>
      <c r="EM46" s="63">
        <v>0</v>
      </c>
      <c r="EN46" s="63">
        <v>0</v>
      </c>
      <c r="EO46" s="63">
        <v>0</v>
      </c>
      <c r="EP46" s="63">
        <v>0</v>
      </c>
      <c r="EQ46" s="63">
        <v>0</v>
      </c>
      <c r="ER46" s="63">
        <v>0</v>
      </c>
      <c r="ES46" s="63">
        <v>0</v>
      </c>
      <c r="ET46" s="63">
        <v>0</v>
      </c>
      <c r="EU46" s="63">
        <v>0</v>
      </c>
      <c r="EV46" s="63">
        <v>0</v>
      </c>
      <c r="EW46" s="63">
        <v>0</v>
      </c>
      <c r="EX46" s="63">
        <v>0</v>
      </c>
      <c r="EY46" s="63">
        <v>0</v>
      </c>
      <c r="EZ46" s="63">
        <v>0</v>
      </c>
      <c r="FA46" s="63">
        <v>0</v>
      </c>
      <c r="FB46" s="63">
        <v>0</v>
      </c>
      <c r="FC46" s="63">
        <v>0</v>
      </c>
      <c r="FD46" s="63">
        <v>0</v>
      </c>
      <c r="FE46" s="63">
        <v>0</v>
      </c>
      <c r="FF46" s="63">
        <v>0</v>
      </c>
    </row>
    <row r="47" spans="1:162" s="38" customFormat="1" ht="25.05" customHeight="1" x14ac:dyDescent="0.4">
      <c r="A47" s="62" t="s">
        <v>97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>
        <v>0</v>
      </c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>
        <v>0</v>
      </c>
      <c r="EF47" s="63"/>
      <c r="EG47" s="63">
        <v>0</v>
      </c>
      <c r="EH47" s="63">
        <v>0</v>
      </c>
      <c r="EI47" s="63">
        <v>0</v>
      </c>
      <c r="EJ47" s="63">
        <v>0</v>
      </c>
      <c r="EK47" s="63">
        <v>0</v>
      </c>
      <c r="EL47" s="63">
        <v>0</v>
      </c>
      <c r="EM47" s="63">
        <v>0</v>
      </c>
      <c r="EN47" s="63">
        <v>0</v>
      </c>
      <c r="EO47" s="63">
        <v>0</v>
      </c>
      <c r="EP47" s="63">
        <v>0</v>
      </c>
      <c r="EQ47" s="63">
        <v>0</v>
      </c>
      <c r="ER47" s="63">
        <v>0</v>
      </c>
      <c r="ES47" s="63">
        <v>0</v>
      </c>
      <c r="ET47" s="63">
        <v>0</v>
      </c>
      <c r="EU47" s="63">
        <v>0</v>
      </c>
      <c r="EV47" s="63">
        <v>0</v>
      </c>
      <c r="EW47" s="63">
        <v>0</v>
      </c>
      <c r="EX47" s="63">
        <v>0</v>
      </c>
      <c r="EY47" s="63">
        <v>0</v>
      </c>
      <c r="EZ47" s="63">
        <v>0</v>
      </c>
      <c r="FA47" s="63">
        <v>0</v>
      </c>
      <c r="FB47" s="63">
        <v>0</v>
      </c>
      <c r="FC47" s="63">
        <v>0</v>
      </c>
      <c r="FD47" s="63">
        <v>0</v>
      </c>
      <c r="FE47" s="63">
        <v>0</v>
      </c>
      <c r="FF47" s="63">
        <v>0</v>
      </c>
    </row>
    <row r="48" spans="1:162" s="38" customFormat="1" ht="25.05" customHeight="1" x14ac:dyDescent="0.4">
      <c r="A48" s="62" t="s">
        <v>98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>
        <v>0</v>
      </c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>
        <v>0</v>
      </c>
      <c r="EF48" s="63"/>
      <c r="EG48" s="63">
        <v>0</v>
      </c>
      <c r="EH48" s="63">
        <v>0</v>
      </c>
      <c r="EI48" s="63">
        <v>0</v>
      </c>
      <c r="EJ48" s="63">
        <v>0</v>
      </c>
      <c r="EK48" s="63">
        <v>0</v>
      </c>
      <c r="EL48" s="63">
        <v>0</v>
      </c>
      <c r="EM48" s="63">
        <v>0</v>
      </c>
      <c r="EN48" s="63">
        <v>0</v>
      </c>
      <c r="EO48" s="63">
        <v>0</v>
      </c>
      <c r="EP48" s="63">
        <v>0</v>
      </c>
      <c r="EQ48" s="63">
        <v>0</v>
      </c>
      <c r="ER48" s="63">
        <v>0</v>
      </c>
      <c r="ES48" s="63">
        <v>0</v>
      </c>
      <c r="ET48" s="63">
        <v>0</v>
      </c>
      <c r="EU48" s="63">
        <v>0</v>
      </c>
      <c r="EV48" s="63">
        <v>0</v>
      </c>
      <c r="EW48" s="63">
        <v>0</v>
      </c>
      <c r="EX48" s="63">
        <v>0</v>
      </c>
      <c r="EY48" s="63">
        <v>0</v>
      </c>
      <c r="EZ48" s="63">
        <v>0</v>
      </c>
      <c r="FA48" s="63">
        <v>0</v>
      </c>
      <c r="FB48" s="63">
        <v>0</v>
      </c>
      <c r="FC48" s="63">
        <v>0</v>
      </c>
      <c r="FD48" s="63">
        <v>0</v>
      </c>
      <c r="FE48" s="63">
        <v>0</v>
      </c>
      <c r="FF48" s="63">
        <v>0</v>
      </c>
    </row>
    <row r="49" spans="1:162" s="38" customFormat="1" ht="25.05" customHeight="1" x14ac:dyDescent="0.4">
      <c r="A49" s="62" t="s">
        <v>99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/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>
        <v>0</v>
      </c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>
        <v>0</v>
      </c>
      <c r="EF49" s="63"/>
      <c r="EG49" s="63">
        <v>0</v>
      </c>
      <c r="EH49" s="63">
        <v>0</v>
      </c>
      <c r="EI49" s="63">
        <v>0</v>
      </c>
      <c r="EJ49" s="63">
        <v>0</v>
      </c>
      <c r="EK49" s="63">
        <v>0</v>
      </c>
      <c r="EL49" s="63">
        <v>0</v>
      </c>
      <c r="EM49" s="63">
        <v>0</v>
      </c>
      <c r="EN49" s="63">
        <v>0</v>
      </c>
      <c r="EO49" s="63">
        <v>0</v>
      </c>
      <c r="EP49" s="63">
        <v>0</v>
      </c>
      <c r="EQ49" s="63">
        <v>0</v>
      </c>
      <c r="ER49" s="63">
        <v>0</v>
      </c>
      <c r="ES49" s="63">
        <v>0</v>
      </c>
      <c r="ET49" s="63">
        <v>0</v>
      </c>
      <c r="EU49" s="63">
        <v>0</v>
      </c>
      <c r="EV49" s="63">
        <v>0</v>
      </c>
      <c r="EW49" s="63">
        <v>0</v>
      </c>
      <c r="EX49" s="63">
        <v>0</v>
      </c>
      <c r="EY49" s="63">
        <v>0</v>
      </c>
      <c r="EZ49" s="63">
        <v>0</v>
      </c>
      <c r="FA49" s="63">
        <v>0</v>
      </c>
      <c r="FB49" s="63">
        <v>0</v>
      </c>
      <c r="FC49" s="63">
        <v>0</v>
      </c>
      <c r="FD49" s="63">
        <v>0</v>
      </c>
      <c r="FE49" s="63">
        <v>0</v>
      </c>
      <c r="FF49" s="63">
        <v>0</v>
      </c>
    </row>
    <row r="50" spans="1:162" s="38" customFormat="1" ht="25.05" customHeight="1" x14ac:dyDescent="0.4">
      <c r="A50" s="62" t="s">
        <v>100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>
        <v>0</v>
      </c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>
        <v>0</v>
      </c>
      <c r="EF50" s="63"/>
      <c r="EG50" s="63">
        <v>0</v>
      </c>
      <c r="EH50" s="63">
        <v>0</v>
      </c>
      <c r="EI50" s="63">
        <v>0</v>
      </c>
      <c r="EJ50" s="63">
        <v>0</v>
      </c>
      <c r="EK50" s="63">
        <v>0</v>
      </c>
      <c r="EL50" s="63">
        <v>0</v>
      </c>
      <c r="EM50" s="63">
        <v>0</v>
      </c>
      <c r="EN50" s="63">
        <v>0</v>
      </c>
      <c r="EO50" s="63">
        <v>0</v>
      </c>
      <c r="EP50" s="63">
        <v>0</v>
      </c>
      <c r="EQ50" s="63">
        <v>0</v>
      </c>
      <c r="ER50" s="63">
        <v>0</v>
      </c>
      <c r="ES50" s="63">
        <v>0</v>
      </c>
      <c r="ET50" s="63">
        <v>0</v>
      </c>
      <c r="EU50" s="63">
        <v>0</v>
      </c>
      <c r="EV50" s="63">
        <v>0</v>
      </c>
      <c r="EW50" s="63">
        <v>0</v>
      </c>
      <c r="EX50" s="63">
        <v>0</v>
      </c>
      <c r="EY50" s="63">
        <v>0</v>
      </c>
      <c r="EZ50" s="63">
        <v>0</v>
      </c>
      <c r="FA50" s="63">
        <v>0</v>
      </c>
      <c r="FB50" s="63">
        <v>0</v>
      </c>
      <c r="FC50" s="63">
        <v>0</v>
      </c>
      <c r="FD50" s="63">
        <v>0</v>
      </c>
      <c r="FE50" s="63">
        <v>0</v>
      </c>
      <c r="FF50" s="63">
        <v>0</v>
      </c>
    </row>
    <row r="51" spans="1:162" s="38" customFormat="1" ht="25.05" customHeight="1" x14ac:dyDescent="0.4">
      <c r="A51" s="62" t="s">
        <v>101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/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>
        <v>0</v>
      </c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>
        <v>0</v>
      </c>
      <c r="EF51" s="63"/>
      <c r="EG51" s="63">
        <v>0</v>
      </c>
      <c r="EH51" s="63">
        <v>0</v>
      </c>
      <c r="EI51" s="63">
        <v>0</v>
      </c>
      <c r="EJ51" s="63">
        <v>0</v>
      </c>
      <c r="EK51" s="63">
        <v>0</v>
      </c>
      <c r="EL51" s="63">
        <v>0</v>
      </c>
      <c r="EM51" s="63">
        <v>0</v>
      </c>
      <c r="EN51" s="63">
        <v>0</v>
      </c>
      <c r="EO51" s="63">
        <v>0</v>
      </c>
      <c r="EP51" s="63">
        <v>0</v>
      </c>
      <c r="EQ51" s="63">
        <v>0</v>
      </c>
      <c r="ER51" s="63">
        <v>0</v>
      </c>
      <c r="ES51" s="63">
        <v>0</v>
      </c>
      <c r="ET51" s="63">
        <v>0</v>
      </c>
      <c r="EU51" s="63">
        <v>0</v>
      </c>
      <c r="EV51" s="63">
        <v>0</v>
      </c>
      <c r="EW51" s="63">
        <v>0</v>
      </c>
      <c r="EX51" s="63">
        <v>0</v>
      </c>
      <c r="EY51" s="63">
        <v>0</v>
      </c>
      <c r="EZ51" s="63">
        <v>0</v>
      </c>
      <c r="FA51" s="63">
        <v>0</v>
      </c>
      <c r="FB51" s="63">
        <v>0</v>
      </c>
      <c r="FC51" s="63">
        <v>0</v>
      </c>
      <c r="FD51" s="63">
        <v>0</v>
      </c>
      <c r="FE51" s="63">
        <v>0</v>
      </c>
      <c r="FF51" s="63">
        <v>0</v>
      </c>
    </row>
    <row r="52" spans="1:162" s="38" customFormat="1" ht="25.05" customHeight="1" x14ac:dyDescent="0.4">
      <c r="A52" s="62" t="s">
        <v>102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/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>
        <v>0</v>
      </c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>
        <v>0</v>
      </c>
      <c r="EF52" s="63"/>
      <c r="EG52" s="63">
        <v>0</v>
      </c>
      <c r="EH52" s="63">
        <v>0</v>
      </c>
      <c r="EI52" s="63">
        <v>0</v>
      </c>
      <c r="EJ52" s="63">
        <v>0</v>
      </c>
      <c r="EK52" s="63">
        <v>0</v>
      </c>
      <c r="EL52" s="63">
        <v>0</v>
      </c>
      <c r="EM52" s="63">
        <v>0</v>
      </c>
      <c r="EN52" s="63">
        <v>0</v>
      </c>
      <c r="EO52" s="63">
        <v>0</v>
      </c>
      <c r="EP52" s="63">
        <v>0</v>
      </c>
      <c r="EQ52" s="63">
        <v>0</v>
      </c>
      <c r="ER52" s="63">
        <v>0</v>
      </c>
      <c r="ES52" s="63">
        <v>0</v>
      </c>
      <c r="ET52" s="63">
        <v>0</v>
      </c>
      <c r="EU52" s="63">
        <v>0</v>
      </c>
      <c r="EV52" s="63">
        <v>0</v>
      </c>
      <c r="EW52" s="63">
        <v>0</v>
      </c>
      <c r="EX52" s="63">
        <v>0</v>
      </c>
      <c r="EY52" s="63">
        <v>0</v>
      </c>
      <c r="EZ52" s="63">
        <v>0</v>
      </c>
      <c r="FA52" s="63">
        <v>0</v>
      </c>
      <c r="FB52" s="63">
        <v>0</v>
      </c>
      <c r="FC52" s="63">
        <v>0</v>
      </c>
      <c r="FD52" s="63">
        <v>0</v>
      </c>
      <c r="FE52" s="63">
        <v>0</v>
      </c>
      <c r="FF52" s="63">
        <v>0</v>
      </c>
    </row>
    <row r="53" spans="1:162" s="38" customFormat="1" ht="25.05" customHeight="1" x14ac:dyDescent="0.4">
      <c r="A53" s="62" t="s">
        <v>103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/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>
        <v>0</v>
      </c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>
        <v>0</v>
      </c>
      <c r="EF53" s="63"/>
      <c r="EG53" s="63">
        <v>0</v>
      </c>
      <c r="EH53" s="63">
        <v>0</v>
      </c>
      <c r="EI53" s="63">
        <v>0</v>
      </c>
      <c r="EJ53" s="63">
        <v>0</v>
      </c>
      <c r="EK53" s="63">
        <v>0</v>
      </c>
      <c r="EL53" s="63">
        <v>0</v>
      </c>
      <c r="EM53" s="63">
        <v>0</v>
      </c>
      <c r="EN53" s="63">
        <v>0</v>
      </c>
      <c r="EO53" s="63">
        <v>0</v>
      </c>
      <c r="EP53" s="63">
        <v>0</v>
      </c>
      <c r="EQ53" s="63">
        <v>0</v>
      </c>
      <c r="ER53" s="63">
        <v>0</v>
      </c>
      <c r="ES53" s="63">
        <v>0</v>
      </c>
      <c r="ET53" s="63">
        <v>0</v>
      </c>
      <c r="EU53" s="63">
        <v>0</v>
      </c>
      <c r="EV53" s="63">
        <v>0</v>
      </c>
      <c r="EW53" s="63">
        <v>0</v>
      </c>
      <c r="EX53" s="63">
        <v>0</v>
      </c>
      <c r="EY53" s="63">
        <v>0</v>
      </c>
      <c r="EZ53" s="63">
        <v>0</v>
      </c>
      <c r="FA53" s="63">
        <v>0</v>
      </c>
      <c r="FB53" s="63">
        <v>0</v>
      </c>
      <c r="FC53" s="63">
        <v>0</v>
      </c>
      <c r="FD53" s="63">
        <v>0</v>
      </c>
      <c r="FE53" s="63">
        <v>0</v>
      </c>
      <c r="FF53" s="63">
        <v>0</v>
      </c>
    </row>
    <row r="54" spans="1:162" s="38" customFormat="1" ht="25.05" customHeight="1" x14ac:dyDescent="0.4">
      <c r="A54" s="62" t="s">
        <v>104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/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>
        <v>0</v>
      </c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>
        <v>0</v>
      </c>
      <c r="EF54" s="63"/>
      <c r="EG54" s="63">
        <v>0</v>
      </c>
      <c r="EH54" s="63">
        <v>0</v>
      </c>
      <c r="EI54" s="63">
        <v>0</v>
      </c>
      <c r="EJ54" s="63">
        <v>0</v>
      </c>
      <c r="EK54" s="63">
        <v>0</v>
      </c>
      <c r="EL54" s="63">
        <v>0</v>
      </c>
      <c r="EM54" s="63">
        <v>0</v>
      </c>
      <c r="EN54" s="63">
        <v>0</v>
      </c>
      <c r="EO54" s="63">
        <v>0</v>
      </c>
      <c r="EP54" s="63">
        <v>0</v>
      </c>
      <c r="EQ54" s="63">
        <v>0</v>
      </c>
      <c r="ER54" s="63">
        <v>0</v>
      </c>
      <c r="ES54" s="63">
        <v>0</v>
      </c>
      <c r="ET54" s="63">
        <v>0</v>
      </c>
      <c r="EU54" s="63">
        <v>0</v>
      </c>
      <c r="EV54" s="63">
        <v>0</v>
      </c>
      <c r="EW54" s="63">
        <v>0</v>
      </c>
      <c r="EX54" s="63">
        <v>0</v>
      </c>
      <c r="EY54" s="63">
        <v>0</v>
      </c>
      <c r="EZ54" s="63">
        <v>0</v>
      </c>
      <c r="FA54" s="63">
        <v>0</v>
      </c>
      <c r="FB54" s="63">
        <v>0</v>
      </c>
      <c r="FC54" s="63">
        <v>0</v>
      </c>
      <c r="FD54" s="63">
        <v>0</v>
      </c>
      <c r="FE54" s="63">
        <v>0</v>
      </c>
      <c r="FF54" s="63">
        <v>0</v>
      </c>
    </row>
    <row r="55" spans="1:162" s="38" customFormat="1" ht="25.05" customHeight="1" x14ac:dyDescent="0.4">
      <c r="A55" s="62" t="s">
        <v>105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/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>
        <v>0</v>
      </c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>
        <v>0</v>
      </c>
      <c r="EF55" s="63"/>
      <c r="EG55" s="63">
        <v>0</v>
      </c>
      <c r="EH55" s="63">
        <v>0</v>
      </c>
      <c r="EI55" s="63">
        <v>0</v>
      </c>
      <c r="EJ55" s="63">
        <v>0</v>
      </c>
      <c r="EK55" s="63">
        <v>0</v>
      </c>
      <c r="EL55" s="63">
        <v>0</v>
      </c>
      <c r="EM55" s="63">
        <v>0</v>
      </c>
      <c r="EN55" s="63">
        <v>0</v>
      </c>
      <c r="EO55" s="63">
        <v>0</v>
      </c>
      <c r="EP55" s="63">
        <v>0</v>
      </c>
      <c r="EQ55" s="63">
        <v>0</v>
      </c>
      <c r="ER55" s="63">
        <v>0</v>
      </c>
      <c r="ES55" s="63">
        <v>0</v>
      </c>
      <c r="ET55" s="63">
        <v>0</v>
      </c>
      <c r="EU55" s="63">
        <v>0</v>
      </c>
      <c r="EV55" s="63">
        <v>0</v>
      </c>
      <c r="EW55" s="63">
        <v>0</v>
      </c>
      <c r="EX55" s="63">
        <v>0</v>
      </c>
      <c r="EY55" s="63">
        <v>0</v>
      </c>
      <c r="EZ55" s="63">
        <v>0</v>
      </c>
      <c r="FA55" s="63">
        <v>0</v>
      </c>
      <c r="FB55" s="63">
        <v>0</v>
      </c>
      <c r="FC55" s="63">
        <v>0</v>
      </c>
      <c r="FD55" s="63">
        <v>0</v>
      </c>
      <c r="FE55" s="63">
        <v>0</v>
      </c>
      <c r="FF55" s="63">
        <v>0</v>
      </c>
    </row>
    <row r="56" spans="1:162" s="38" customFormat="1" ht="25.05" customHeight="1" x14ac:dyDescent="0.4">
      <c r="A56" s="62" t="s">
        <v>106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/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>
        <v>0</v>
      </c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>
        <v>0</v>
      </c>
      <c r="EF56" s="63"/>
      <c r="EG56" s="63">
        <v>0</v>
      </c>
      <c r="EH56" s="63">
        <v>0</v>
      </c>
      <c r="EI56" s="63">
        <v>0</v>
      </c>
      <c r="EJ56" s="63">
        <v>0</v>
      </c>
      <c r="EK56" s="63">
        <v>0</v>
      </c>
      <c r="EL56" s="63">
        <v>0</v>
      </c>
      <c r="EM56" s="63">
        <v>0</v>
      </c>
      <c r="EN56" s="63">
        <v>0</v>
      </c>
      <c r="EO56" s="63">
        <v>0</v>
      </c>
      <c r="EP56" s="63">
        <v>0</v>
      </c>
      <c r="EQ56" s="63">
        <v>0</v>
      </c>
      <c r="ER56" s="63">
        <v>0</v>
      </c>
      <c r="ES56" s="63">
        <v>0</v>
      </c>
      <c r="ET56" s="63">
        <v>0</v>
      </c>
      <c r="EU56" s="63">
        <v>0</v>
      </c>
      <c r="EV56" s="63">
        <v>0</v>
      </c>
      <c r="EW56" s="63">
        <v>0</v>
      </c>
      <c r="EX56" s="63">
        <v>0</v>
      </c>
      <c r="EY56" s="63">
        <v>0</v>
      </c>
      <c r="EZ56" s="63">
        <v>0</v>
      </c>
      <c r="FA56" s="63">
        <v>0</v>
      </c>
      <c r="FB56" s="63">
        <v>0</v>
      </c>
      <c r="FC56" s="63">
        <v>0</v>
      </c>
      <c r="FD56" s="63">
        <v>0</v>
      </c>
      <c r="FE56" s="63">
        <v>0</v>
      </c>
      <c r="FF56" s="63">
        <v>0</v>
      </c>
    </row>
    <row r="57" spans="1:162" s="38" customFormat="1" ht="25.05" customHeight="1" x14ac:dyDescent="0.4">
      <c r="A57" s="62" t="s">
        <v>107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/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>
        <v>0</v>
      </c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>
        <v>0</v>
      </c>
      <c r="EF57" s="63"/>
      <c r="EG57" s="63">
        <v>0</v>
      </c>
      <c r="EH57" s="63">
        <v>0</v>
      </c>
      <c r="EI57" s="63">
        <v>0</v>
      </c>
      <c r="EJ57" s="63">
        <v>0</v>
      </c>
      <c r="EK57" s="63">
        <v>0</v>
      </c>
      <c r="EL57" s="63">
        <v>0</v>
      </c>
      <c r="EM57" s="63">
        <v>0</v>
      </c>
      <c r="EN57" s="63">
        <v>0</v>
      </c>
      <c r="EO57" s="63">
        <v>0</v>
      </c>
      <c r="EP57" s="63">
        <v>0</v>
      </c>
      <c r="EQ57" s="63">
        <v>0</v>
      </c>
      <c r="ER57" s="63">
        <v>0</v>
      </c>
      <c r="ES57" s="63">
        <v>0</v>
      </c>
      <c r="ET57" s="63">
        <v>0</v>
      </c>
      <c r="EU57" s="63">
        <v>0</v>
      </c>
      <c r="EV57" s="63">
        <v>0</v>
      </c>
      <c r="EW57" s="63">
        <v>0</v>
      </c>
      <c r="EX57" s="63">
        <v>0</v>
      </c>
      <c r="EY57" s="63">
        <v>0</v>
      </c>
      <c r="EZ57" s="63">
        <v>0</v>
      </c>
      <c r="FA57" s="63">
        <v>0</v>
      </c>
      <c r="FB57" s="63">
        <v>0</v>
      </c>
      <c r="FC57" s="63">
        <v>0</v>
      </c>
      <c r="FD57" s="63">
        <v>0</v>
      </c>
      <c r="FE57" s="63">
        <v>0</v>
      </c>
      <c r="FF57" s="63">
        <v>0</v>
      </c>
    </row>
    <row r="58" spans="1:162" s="38" customFormat="1" ht="25.05" customHeight="1" x14ac:dyDescent="0.4">
      <c r="A58" s="62" t="s">
        <v>108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/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>
        <v>0</v>
      </c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>
        <v>0</v>
      </c>
      <c r="EF58" s="63"/>
      <c r="EG58" s="63">
        <v>0</v>
      </c>
      <c r="EH58" s="63">
        <v>0</v>
      </c>
      <c r="EI58" s="63">
        <v>0</v>
      </c>
      <c r="EJ58" s="63">
        <v>0</v>
      </c>
      <c r="EK58" s="63">
        <v>0</v>
      </c>
      <c r="EL58" s="63">
        <v>0</v>
      </c>
      <c r="EM58" s="63">
        <v>0</v>
      </c>
      <c r="EN58" s="63">
        <v>0</v>
      </c>
      <c r="EO58" s="63">
        <v>0</v>
      </c>
      <c r="EP58" s="63">
        <v>0</v>
      </c>
      <c r="EQ58" s="63">
        <v>0</v>
      </c>
      <c r="ER58" s="63">
        <v>0</v>
      </c>
      <c r="ES58" s="63">
        <v>0</v>
      </c>
      <c r="ET58" s="63">
        <v>0</v>
      </c>
      <c r="EU58" s="63">
        <v>0</v>
      </c>
      <c r="EV58" s="63">
        <v>0</v>
      </c>
      <c r="EW58" s="63">
        <v>0</v>
      </c>
      <c r="EX58" s="63">
        <v>0</v>
      </c>
      <c r="EY58" s="63">
        <v>0</v>
      </c>
      <c r="EZ58" s="63">
        <v>0</v>
      </c>
      <c r="FA58" s="63">
        <v>0</v>
      </c>
      <c r="FB58" s="63">
        <v>0</v>
      </c>
      <c r="FC58" s="63">
        <v>0</v>
      </c>
      <c r="FD58" s="63">
        <v>0</v>
      </c>
      <c r="FE58" s="63">
        <v>0</v>
      </c>
      <c r="FF58" s="63">
        <v>0</v>
      </c>
    </row>
    <row r="59" spans="1:162" s="38" customFormat="1" ht="25.05" customHeight="1" x14ac:dyDescent="0.4">
      <c r="A59" s="62" t="s">
        <v>109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/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>
        <v>0</v>
      </c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>
        <v>0</v>
      </c>
      <c r="EF59" s="63"/>
      <c r="EG59" s="63">
        <v>0</v>
      </c>
      <c r="EH59" s="63">
        <v>0</v>
      </c>
      <c r="EI59" s="63">
        <v>0</v>
      </c>
      <c r="EJ59" s="63">
        <v>0</v>
      </c>
      <c r="EK59" s="63">
        <v>0</v>
      </c>
      <c r="EL59" s="63">
        <v>0</v>
      </c>
      <c r="EM59" s="63">
        <v>0</v>
      </c>
      <c r="EN59" s="63">
        <v>0</v>
      </c>
      <c r="EO59" s="63">
        <v>0</v>
      </c>
      <c r="EP59" s="63">
        <v>0</v>
      </c>
      <c r="EQ59" s="63">
        <v>0</v>
      </c>
      <c r="ER59" s="63">
        <v>0</v>
      </c>
      <c r="ES59" s="63">
        <v>0</v>
      </c>
      <c r="ET59" s="63">
        <v>0</v>
      </c>
      <c r="EU59" s="63">
        <v>0</v>
      </c>
      <c r="EV59" s="63">
        <v>0</v>
      </c>
      <c r="EW59" s="63">
        <v>0</v>
      </c>
      <c r="EX59" s="63">
        <v>0</v>
      </c>
      <c r="EY59" s="63">
        <v>0</v>
      </c>
      <c r="EZ59" s="63">
        <v>0</v>
      </c>
      <c r="FA59" s="63">
        <v>0</v>
      </c>
      <c r="FB59" s="63">
        <v>0</v>
      </c>
      <c r="FC59" s="63">
        <v>0</v>
      </c>
      <c r="FD59" s="63">
        <v>0</v>
      </c>
      <c r="FE59" s="63">
        <v>0</v>
      </c>
      <c r="FF59" s="63">
        <v>0</v>
      </c>
    </row>
    <row r="60" spans="1:162" s="38" customFormat="1" ht="25.05" customHeight="1" x14ac:dyDescent="0.4">
      <c r="A60" s="62" t="s">
        <v>110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/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>
        <v>0</v>
      </c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>
        <v>0</v>
      </c>
      <c r="EF60" s="63"/>
      <c r="EG60" s="63">
        <v>0</v>
      </c>
      <c r="EH60" s="63">
        <v>0</v>
      </c>
      <c r="EI60" s="63">
        <v>0</v>
      </c>
      <c r="EJ60" s="63">
        <v>0</v>
      </c>
      <c r="EK60" s="63">
        <v>0</v>
      </c>
      <c r="EL60" s="63">
        <v>0</v>
      </c>
      <c r="EM60" s="63">
        <v>0</v>
      </c>
      <c r="EN60" s="63">
        <v>0</v>
      </c>
      <c r="EO60" s="63">
        <v>0</v>
      </c>
      <c r="EP60" s="63">
        <v>0</v>
      </c>
      <c r="EQ60" s="63">
        <v>0</v>
      </c>
      <c r="ER60" s="63">
        <v>0</v>
      </c>
      <c r="ES60" s="63">
        <v>0</v>
      </c>
      <c r="ET60" s="63">
        <v>0</v>
      </c>
      <c r="EU60" s="63">
        <v>0</v>
      </c>
      <c r="EV60" s="63">
        <v>0</v>
      </c>
      <c r="EW60" s="63">
        <v>0</v>
      </c>
      <c r="EX60" s="63">
        <v>0</v>
      </c>
      <c r="EY60" s="63">
        <v>0</v>
      </c>
      <c r="EZ60" s="63">
        <v>0</v>
      </c>
      <c r="FA60" s="63">
        <v>0</v>
      </c>
      <c r="FB60" s="63">
        <v>0</v>
      </c>
      <c r="FC60" s="63">
        <v>0</v>
      </c>
      <c r="FD60" s="63">
        <v>0</v>
      </c>
      <c r="FE60" s="63">
        <v>0</v>
      </c>
      <c r="FF60" s="63">
        <v>0</v>
      </c>
    </row>
    <row r="61" spans="1:162" s="38" customFormat="1" ht="25.05" customHeight="1" x14ac:dyDescent="0.4">
      <c r="A61" s="62" t="s">
        <v>111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/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>
        <v>0</v>
      </c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>
        <v>0</v>
      </c>
      <c r="EF61" s="63"/>
      <c r="EG61" s="63">
        <v>0</v>
      </c>
      <c r="EH61" s="63">
        <v>0</v>
      </c>
      <c r="EI61" s="63">
        <v>0</v>
      </c>
      <c r="EJ61" s="63">
        <v>0</v>
      </c>
      <c r="EK61" s="63">
        <v>0</v>
      </c>
      <c r="EL61" s="63">
        <v>0</v>
      </c>
      <c r="EM61" s="63">
        <v>0</v>
      </c>
      <c r="EN61" s="63">
        <v>0</v>
      </c>
      <c r="EO61" s="63">
        <v>0</v>
      </c>
      <c r="EP61" s="63">
        <v>0</v>
      </c>
      <c r="EQ61" s="63">
        <v>0</v>
      </c>
      <c r="ER61" s="63">
        <v>0</v>
      </c>
      <c r="ES61" s="63">
        <v>0</v>
      </c>
      <c r="ET61" s="63">
        <v>0</v>
      </c>
      <c r="EU61" s="63">
        <v>0</v>
      </c>
      <c r="EV61" s="63">
        <v>0</v>
      </c>
      <c r="EW61" s="63">
        <v>0</v>
      </c>
      <c r="EX61" s="63">
        <v>0</v>
      </c>
      <c r="EY61" s="63">
        <v>0</v>
      </c>
      <c r="EZ61" s="63">
        <v>0</v>
      </c>
      <c r="FA61" s="63">
        <v>0</v>
      </c>
      <c r="FB61" s="63">
        <v>0</v>
      </c>
      <c r="FC61" s="63">
        <v>0</v>
      </c>
      <c r="FD61" s="63">
        <v>0</v>
      </c>
      <c r="FE61" s="63">
        <v>0</v>
      </c>
      <c r="FF61" s="63">
        <v>0</v>
      </c>
    </row>
    <row r="62" spans="1:162" s="38" customFormat="1" ht="25.05" customHeight="1" x14ac:dyDescent="0.4">
      <c r="A62" s="62" t="s">
        <v>112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/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>
        <v>0</v>
      </c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>
        <v>0</v>
      </c>
      <c r="EF62" s="63"/>
      <c r="EG62" s="63">
        <v>0</v>
      </c>
      <c r="EH62" s="63">
        <v>0</v>
      </c>
      <c r="EI62" s="63">
        <v>0</v>
      </c>
      <c r="EJ62" s="63">
        <v>0</v>
      </c>
      <c r="EK62" s="63">
        <v>0</v>
      </c>
      <c r="EL62" s="63">
        <v>0</v>
      </c>
      <c r="EM62" s="63">
        <v>0</v>
      </c>
      <c r="EN62" s="63">
        <v>0</v>
      </c>
      <c r="EO62" s="63">
        <v>0</v>
      </c>
      <c r="EP62" s="63">
        <v>0</v>
      </c>
      <c r="EQ62" s="63">
        <v>0</v>
      </c>
      <c r="ER62" s="63">
        <v>0</v>
      </c>
      <c r="ES62" s="63">
        <v>0</v>
      </c>
      <c r="ET62" s="63">
        <v>0</v>
      </c>
      <c r="EU62" s="63">
        <v>0</v>
      </c>
      <c r="EV62" s="63">
        <v>0</v>
      </c>
      <c r="EW62" s="63">
        <v>0</v>
      </c>
      <c r="EX62" s="63">
        <v>0</v>
      </c>
      <c r="EY62" s="63">
        <v>0</v>
      </c>
      <c r="EZ62" s="63">
        <v>0</v>
      </c>
      <c r="FA62" s="63">
        <v>0</v>
      </c>
      <c r="FB62" s="63">
        <v>0</v>
      </c>
      <c r="FC62" s="63">
        <v>0</v>
      </c>
      <c r="FD62" s="63">
        <v>0</v>
      </c>
      <c r="FE62" s="63">
        <v>0</v>
      </c>
      <c r="FF62" s="63">
        <v>0</v>
      </c>
    </row>
    <row r="63" spans="1:162" s="38" customFormat="1" ht="25.05" customHeight="1" x14ac:dyDescent="0.4">
      <c r="A63" s="62" t="s">
        <v>113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/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>
        <v>0</v>
      </c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>
        <v>0</v>
      </c>
      <c r="EF63" s="63"/>
      <c r="EG63" s="63">
        <v>0</v>
      </c>
      <c r="EH63" s="63">
        <v>0</v>
      </c>
      <c r="EI63" s="63">
        <v>0</v>
      </c>
      <c r="EJ63" s="63">
        <v>0</v>
      </c>
      <c r="EK63" s="63">
        <v>0</v>
      </c>
      <c r="EL63" s="63">
        <v>0</v>
      </c>
      <c r="EM63" s="63">
        <v>0</v>
      </c>
      <c r="EN63" s="63">
        <v>0</v>
      </c>
      <c r="EO63" s="63">
        <v>0</v>
      </c>
      <c r="EP63" s="63">
        <v>0</v>
      </c>
      <c r="EQ63" s="63">
        <v>0</v>
      </c>
      <c r="ER63" s="63">
        <v>0</v>
      </c>
      <c r="ES63" s="63">
        <v>0</v>
      </c>
      <c r="ET63" s="63">
        <v>0</v>
      </c>
      <c r="EU63" s="63">
        <v>0</v>
      </c>
      <c r="EV63" s="63">
        <v>0</v>
      </c>
      <c r="EW63" s="63">
        <v>0</v>
      </c>
      <c r="EX63" s="63">
        <v>0</v>
      </c>
      <c r="EY63" s="63">
        <v>0</v>
      </c>
      <c r="EZ63" s="63">
        <v>0</v>
      </c>
      <c r="FA63" s="63">
        <v>0</v>
      </c>
      <c r="FB63" s="63">
        <v>0</v>
      </c>
      <c r="FC63" s="63">
        <v>0</v>
      </c>
      <c r="FD63" s="63">
        <v>0</v>
      </c>
      <c r="FE63" s="63">
        <v>0</v>
      </c>
      <c r="FF63" s="63">
        <v>0</v>
      </c>
    </row>
    <row r="64" spans="1:162" s="38" customFormat="1" ht="25.05" customHeight="1" x14ac:dyDescent="0.4">
      <c r="A64" s="62" t="s">
        <v>114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/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>
        <v>0</v>
      </c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>
        <v>0</v>
      </c>
      <c r="EF64" s="63"/>
      <c r="EG64" s="63">
        <v>0</v>
      </c>
      <c r="EH64" s="63">
        <v>0</v>
      </c>
      <c r="EI64" s="63">
        <v>0</v>
      </c>
      <c r="EJ64" s="63">
        <v>0</v>
      </c>
      <c r="EK64" s="63">
        <v>0</v>
      </c>
      <c r="EL64" s="63">
        <v>0</v>
      </c>
      <c r="EM64" s="63">
        <v>0</v>
      </c>
      <c r="EN64" s="63">
        <v>0</v>
      </c>
      <c r="EO64" s="63">
        <v>0</v>
      </c>
      <c r="EP64" s="63">
        <v>0</v>
      </c>
      <c r="EQ64" s="63">
        <v>0</v>
      </c>
      <c r="ER64" s="63">
        <v>0</v>
      </c>
      <c r="ES64" s="63">
        <v>0</v>
      </c>
      <c r="ET64" s="63">
        <v>0</v>
      </c>
      <c r="EU64" s="63">
        <v>0</v>
      </c>
      <c r="EV64" s="63">
        <v>0</v>
      </c>
      <c r="EW64" s="63">
        <v>0</v>
      </c>
      <c r="EX64" s="63">
        <v>0</v>
      </c>
      <c r="EY64" s="63">
        <v>0</v>
      </c>
      <c r="EZ64" s="63">
        <v>0</v>
      </c>
      <c r="FA64" s="63">
        <v>0</v>
      </c>
      <c r="FB64" s="63">
        <v>0</v>
      </c>
      <c r="FC64" s="63">
        <v>0</v>
      </c>
      <c r="FD64" s="63">
        <v>0</v>
      </c>
      <c r="FE64" s="63">
        <v>0</v>
      </c>
      <c r="FF64" s="63">
        <v>0</v>
      </c>
    </row>
    <row r="65" spans="1:162" s="38" customFormat="1" ht="25.05" customHeight="1" x14ac:dyDescent="0.4">
      <c r="A65" s="62" t="s">
        <v>115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/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>
        <v>0</v>
      </c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>
        <v>0</v>
      </c>
      <c r="EF65" s="63"/>
      <c r="EG65" s="63">
        <v>0</v>
      </c>
      <c r="EH65" s="63">
        <v>0</v>
      </c>
      <c r="EI65" s="63">
        <v>0</v>
      </c>
      <c r="EJ65" s="63">
        <v>0</v>
      </c>
      <c r="EK65" s="63">
        <v>0</v>
      </c>
      <c r="EL65" s="63">
        <v>0</v>
      </c>
      <c r="EM65" s="63">
        <v>0</v>
      </c>
      <c r="EN65" s="63">
        <v>0</v>
      </c>
      <c r="EO65" s="63">
        <v>0</v>
      </c>
      <c r="EP65" s="63">
        <v>0</v>
      </c>
      <c r="EQ65" s="63">
        <v>0</v>
      </c>
      <c r="ER65" s="63">
        <v>0</v>
      </c>
      <c r="ES65" s="63">
        <v>0</v>
      </c>
      <c r="ET65" s="63">
        <v>0</v>
      </c>
      <c r="EU65" s="63">
        <v>0</v>
      </c>
      <c r="EV65" s="63">
        <v>0</v>
      </c>
      <c r="EW65" s="63">
        <v>0</v>
      </c>
      <c r="EX65" s="63">
        <v>0</v>
      </c>
      <c r="EY65" s="63">
        <v>0</v>
      </c>
      <c r="EZ65" s="63">
        <v>0</v>
      </c>
      <c r="FA65" s="63">
        <v>0</v>
      </c>
      <c r="FB65" s="63">
        <v>0</v>
      </c>
      <c r="FC65" s="63">
        <v>0</v>
      </c>
      <c r="FD65" s="63">
        <v>0</v>
      </c>
      <c r="FE65" s="63">
        <v>0</v>
      </c>
      <c r="FF65" s="63">
        <v>0</v>
      </c>
    </row>
    <row r="66" spans="1:162" s="38" customFormat="1" ht="25.05" customHeight="1" x14ac:dyDescent="0.4">
      <c r="A66" s="62" t="s">
        <v>116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/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>
        <v>0</v>
      </c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>
        <v>0</v>
      </c>
      <c r="EF66" s="63"/>
      <c r="EG66" s="63">
        <v>0</v>
      </c>
      <c r="EH66" s="63">
        <v>0</v>
      </c>
      <c r="EI66" s="63">
        <v>0</v>
      </c>
      <c r="EJ66" s="63">
        <v>0</v>
      </c>
      <c r="EK66" s="63">
        <v>0</v>
      </c>
      <c r="EL66" s="63">
        <v>0</v>
      </c>
      <c r="EM66" s="63">
        <v>0</v>
      </c>
      <c r="EN66" s="63">
        <v>0</v>
      </c>
      <c r="EO66" s="63">
        <v>0</v>
      </c>
      <c r="EP66" s="63">
        <v>0</v>
      </c>
      <c r="EQ66" s="63">
        <v>0</v>
      </c>
      <c r="ER66" s="63">
        <v>0</v>
      </c>
      <c r="ES66" s="63">
        <v>0</v>
      </c>
      <c r="ET66" s="63">
        <v>0</v>
      </c>
      <c r="EU66" s="63">
        <v>0</v>
      </c>
      <c r="EV66" s="63">
        <v>0</v>
      </c>
      <c r="EW66" s="63">
        <v>0</v>
      </c>
      <c r="EX66" s="63">
        <v>0</v>
      </c>
      <c r="EY66" s="63">
        <v>0</v>
      </c>
      <c r="EZ66" s="63">
        <v>0</v>
      </c>
      <c r="FA66" s="63">
        <v>0</v>
      </c>
      <c r="FB66" s="63">
        <v>0</v>
      </c>
      <c r="FC66" s="63">
        <v>0</v>
      </c>
      <c r="FD66" s="63">
        <v>0</v>
      </c>
      <c r="FE66" s="63">
        <v>0</v>
      </c>
      <c r="FF66" s="63">
        <v>0</v>
      </c>
    </row>
    <row r="67" spans="1:162" s="38" customFormat="1" ht="25.05" customHeight="1" x14ac:dyDescent="0.4">
      <c r="A67" s="62" t="s">
        <v>117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/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>
        <v>0</v>
      </c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>
        <v>0</v>
      </c>
      <c r="EF67" s="63"/>
      <c r="EG67" s="63">
        <v>0</v>
      </c>
      <c r="EH67" s="63">
        <v>0</v>
      </c>
      <c r="EI67" s="63">
        <v>0</v>
      </c>
      <c r="EJ67" s="63">
        <v>0</v>
      </c>
      <c r="EK67" s="63">
        <v>0</v>
      </c>
      <c r="EL67" s="63">
        <v>0</v>
      </c>
      <c r="EM67" s="63">
        <v>0</v>
      </c>
      <c r="EN67" s="63">
        <v>0</v>
      </c>
      <c r="EO67" s="63">
        <v>0</v>
      </c>
      <c r="EP67" s="63">
        <v>0</v>
      </c>
      <c r="EQ67" s="63">
        <v>0</v>
      </c>
      <c r="ER67" s="63">
        <v>0</v>
      </c>
      <c r="ES67" s="63">
        <v>0</v>
      </c>
      <c r="ET67" s="63">
        <v>0</v>
      </c>
      <c r="EU67" s="63">
        <v>0</v>
      </c>
      <c r="EV67" s="63">
        <v>0</v>
      </c>
      <c r="EW67" s="63">
        <v>0</v>
      </c>
      <c r="EX67" s="63">
        <v>0</v>
      </c>
      <c r="EY67" s="63">
        <v>0</v>
      </c>
      <c r="EZ67" s="63">
        <v>0</v>
      </c>
      <c r="FA67" s="63">
        <v>0</v>
      </c>
      <c r="FB67" s="63">
        <v>0</v>
      </c>
      <c r="FC67" s="63">
        <v>0</v>
      </c>
      <c r="FD67" s="63">
        <v>0</v>
      </c>
      <c r="FE67" s="63">
        <v>0</v>
      </c>
      <c r="FF67" s="63">
        <v>0</v>
      </c>
    </row>
    <row r="68" spans="1:162" s="38" customFormat="1" ht="25.05" customHeight="1" x14ac:dyDescent="0.4">
      <c r="A68" s="62" t="s">
        <v>118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/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>
        <v>0</v>
      </c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>
        <v>0</v>
      </c>
      <c r="EF68" s="63"/>
      <c r="EG68" s="63">
        <v>0</v>
      </c>
      <c r="EH68" s="63">
        <v>0</v>
      </c>
      <c r="EI68" s="63">
        <v>0</v>
      </c>
      <c r="EJ68" s="63">
        <v>0</v>
      </c>
      <c r="EK68" s="63">
        <v>0</v>
      </c>
      <c r="EL68" s="63">
        <v>0</v>
      </c>
      <c r="EM68" s="63">
        <v>0</v>
      </c>
      <c r="EN68" s="63">
        <v>0</v>
      </c>
      <c r="EO68" s="63">
        <v>0</v>
      </c>
      <c r="EP68" s="63">
        <v>0</v>
      </c>
      <c r="EQ68" s="63">
        <v>0</v>
      </c>
      <c r="ER68" s="63">
        <v>0</v>
      </c>
      <c r="ES68" s="63">
        <v>0</v>
      </c>
      <c r="ET68" s="63">
        <v>0</v>
      </c>
      <c r="EU68" s="63">
        <v>0</v>
      </c>
      <c r="EV68" s="63">
        <v>0</v>
      </c>
      <c r="EW68" s="63">
        <v>0</v>
      </c>
      <c r="EX68" s="63">
        <v>0</v>
      </c>
      <c r="EY68" s="63">
        <v>0</v>
      </c>
      <c r="EZ68" s="63">
        <v>0</v>
      </c>
      <c r="FA68" s="63">
        <v>0</v>
      </c>
      <c r="FB68" s="63">
        <v>0</v>
      </c>
      <c r="FC68" s="63">
        <v>0</v>
      </c>
      <c r="FD68" s="63">
        <v>0</v>
      </c>
      <c r="FE68" s="63">
        <v>0</v>
      </c>
      <c r="FF68" s="63">
        <v>0</v>
      </c>
    </row>
    <row r="69" spans="1:162" s="38" customFormat="1" ht="25.05" customHeight="1" x14ac:dyDescent="0.4">
      <c r="A69" s="62" t="s">
        <v>119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/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>
        <v>0</v>
      </c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>
        <v>0</v>
      </c>
      <c r="EF69" s="63"/>
      <c r="EG69" s="63">
        <v>0</v>
      </c>
      <c r="EH69" s="63">
        <v>0</v>
      </c>
      <c r="EI69" s="63">
        <v>0</v>
      </c>
      <c r="EJ69" s="63">
        <v>0</v>
      </c>
      <c r="EK69" s="63">
        <v>0</v>
      </c>
      <c r="EL69" s="63">
        <v>0</v>
      </c>
      <c r="EM69" s="63">
        <v>0</v>
      </c>
      <c r="EN69" s="63">
        <v>0</v>
      </c>
      <c r="EO69" s="63">
        <v>0</v>
      </c>
      <c r="EP69" s="63">
        <v>0</v>
      </c>
      <c r="EQ69" s="63">
        <v>0</v>
      </c>
      <c r="ER69" s="63">
        <v>0</v>
      </c>
      <c r="ES69" s="63">
        <v>0</v>
      </c>
      <c r="ET69" s="63">
        <v>0</v>
      </c>
      <c r="EU69" s="63">
        <v>0</v>
      </c>
      <c r="EV69" s="63">
        <v>0</v>
      </c>
      <c r="EW69" s="63">
        <v>0</v>
      </c>
      <c r="EX69" s="63">
        <v>0</v>
      </c>
      <c r="EY69" s="63">
        <v>0</v>
      </c>
      <c r="EZ69" s="63">
        <v>0</v>
      </c>
      <c r="FA69" s="63">
        <v>0</v>
      </c>
      <c r="FB69" s="63">
        <v>0</v>
      </c>
      <c r="FC69" s="63">
        <v>0</v>
      </c>
      <c r="FD69" s="63">
        <v>0</v>
      </c>
      <c r="FE69" s="63">
        <v>0</v>
      </c>
      <c r="FF69" s="63">
        <v>0</v>
      </c>
    </row>
    <row r="70" spans="1:162" s="38" customFormat="1" ht="25.05" customHeight="1" x14ac:dyDescent="0.4">
      <c r="A70" s="62" t="s">
        <v>120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/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>
        <v>0</v>
      </c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>
        <v>0</v>
      </c>
      <c r="EF70" s="63"/>
      <c r="EG70" s="63">
        <v>0</v>
      </c>
      <c r="EH70" s="63">
        <v>0</v>
      </c>
      <c r="EI70" s="63">
        <v>0</v>
      </c>
      <c r="EJ70" s="63">
        <v>0</v>
      </c>
      <c r="EK70" s="63">
        <v>0</v>
      </c>
      <c r="EL70" s="63">
        <v>0</v>
      </c>
      <c r="EM70" s="63">
        <v>0</v>
      </c>
      <c r="EN70" s="63">
        <v>0</v>
      </c>
      <c r="EO70" s="63">
        <v>0</v>
      </c>
      <c r="EP70" s="63">
        <v>0</v>
      </c>
      <c r="EQ70" s="63">
        <v>0</v>
      </c>
      <c r="ER70" s="63">
        <v>0</v>
      </c>
      <c r="ES70" s="63">
        <v>0</v>
      </c>
      <c r="ET70" s="63">
        <v>0</v>
      </c>
      <c r="EU70" s="63">
        <v>0</v>
      </c>
      <c r="EV70" s="63">
        <v>0</v>
      </c>
      <c r="EW70" s="63">
        <v>0</v>
      </c>
      <c r="EX70" s="63">
        <v>0</v>
      </c>
      <c r="EY70" s="63">
        <v>0</v>
      </c>
      <c r="EZ70" s="63">
        <v>0</v>
      </c>
      <c r="FA70" s="63">
        <v>0</v>
      </c>
      <c r="FB70" s="63">
        <v>0</v>
      </c>
      <c r="FC70" s="63">
        <v>0</v>
      </c>
      <c r="FD70" s="63">
        <v>0</v>
      </c>
      <c r="FE70" s="63">
        <v>0</v>
      </c>
      <c r="FF70" s="63">
        <v>0</v>
      </c>
    </row>
    <row r="71" spans="1:162" s="38" customFormat="1" ht="25.05" customHeight="1" x14ac:dyDescent="0.4">
      <c r="A71" s="62" t="s">
        <v>121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/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>
        <v>0</v>
      </c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>
        <v>0</v>
      </c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62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/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>
        <v>0</v>
      </c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>
        <v>0</v>
      </c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62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/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>
        <v>0</v>
      </c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>
        <v>0</v>
      </c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62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/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>
        <v>0</v>
      </c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>
        <v>0</v>
      </c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62" t="s">
        <v>125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/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>
        <v>0</v>
      </c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>
        <v>0</v>
      </c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62" t="s">
        <v>126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/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>
        <v>0</v>
      </c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>
        <v>0</v>
      </c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62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/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>
        <v>0</v>
      </c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>
        <v>0</v>
      </c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62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/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>
        <v>0</v>
      </c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>
        <v>0</v>
      </c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62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/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>
        <v>0</v>
      </c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>
        <v>0</v>
      </c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62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/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>
        <v>0</v>
      </c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>
        <v>0</v>
      </c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62" t="s">
        <v>131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/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>
        <v>0</v>
      </c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>
        <v>0</v>
      </c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62" t="s">
        <v>132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/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>
        <v>0</v>
      </c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>
        <v>0</v>
      </c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62" t="s">
        <v>133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/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>
        <v>0</v>
      </c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>
        <v>0</v>
      </c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62" t="s">
        <v>134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/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>
        <v>0</v>
      </c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>
        <v>0</v>
      </c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62" t="s">
        <v>135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/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>
        <v>0</v>
      </c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>
        <v>0</v>
      </c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62" t="s">
        <v>136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/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>
        <v>0</v>
      </c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>
        <v>0</v>
      </c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62" t="s">
        <v>137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/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>
        <v>0</v>
      </c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>
        <v>0</v>
      </c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62" t="s">
        <v>138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/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>
        <v>0</v>
      </c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>
        <v>0</v>
      </c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62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/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>
        <v>0</v>
      </c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>
        <v>0</v>
      </c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62" t="s">
        <v>140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/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>
        <v>0</v>
      </c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>
        <v>0</v>
      </c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62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/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>
        <v>0</v>
      </c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>
        <v>0</v>
      </c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62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/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>
        <v>0</v>
      </c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>
        <v>0</v>
      </c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62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/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>
        <v>0</v>
      </c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>
        <v>0</v>
      </c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62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/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>
        <v>0</v>
      </c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>
        <v>0</v>
      </c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62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/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>
        <v>0</v>
      </c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>
        <v>0</v>
      </c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62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/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>
        <v>0</v>
      </c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>
        <v>0</v>
      </c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62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/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>
        <v>0</v>
      </c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>
        <v>0</v>
      </c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62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/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>
        <v>0</v>
      </c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>
        <v>0</v>
      </c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62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/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>
        <v>0</v>
      </c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>
        <v>0</v>
      </c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62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90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/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>
        <v>0</v>
      </c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>
        <v>0</v>
      </c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62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/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>
        <v>0</v>
      </c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>
        <v>0</v>
      </c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62" t="s">
        <v>152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/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>
        <v>0</v>
      </c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>
        <v>0</v>
      </c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62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/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>
        <v>0</v>
      </c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>
        <v>0</v>
      </c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62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/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>
        <v>0</v>
      </c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>
        <v>0</v>
      </c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62" t="s">
        <v>155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/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>
        <v>0</v>
      </c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>
        <v>0</v>
      </c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62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90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/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>
        <v>0</v>
      </c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>
        <v>0</v>
      </c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62" t="s">
        <v>157</v>
      </c>
      <c r="B107" s="63"/>
      <c r="C107" s="90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/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>
        <v>0</v>
      </c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>
        <v>0</v>
      </c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62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/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>
        <v>0</v>
      </c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>
        <v>0</v>
      </c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62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90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/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>
        <v>0</v>
      </c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>
        <v>0</v>
      </c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62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/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>
        <v>0</v>
      </c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>
        <v>0</v>
      </c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62" t="s">
        <v>161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/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>
        <v>0</v>
      </c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>
        <v>0</v>
      </c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62" t="s">
        <v>162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/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>
        <v>0</v>
      </c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>
        <v>0</v>
      </c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62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/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>
        <v>0</v>
      </c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>
        <v>0</v>
      </c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62" t="s">
        <v>164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/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>
        <v>0</v>
      </c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>
        <v>0</v>
      </c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62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/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>
        <v>0</v>
      </c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>
        <v>0</v>
      </c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62" t="s">
        <v>166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/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>
        <v>0</v>
      </c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>
        <v>0</v>
      </c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62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/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>
        <v>0</v>
      </c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>
        <v>0</v>
      </c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62" t="s">
        <v>168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/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>
        <v>0</v>
      </c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>
        <v>0</v>
      </c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62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/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>
        <v>0</v>
      </c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>
        <v>0</v>
      </c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62" t="s">
        <v>170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/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>
        <v>0</v>
      </c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>
        <v>0</v>
      </c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62" t="s">
        <v>171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/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>
        <v>0</v>
      </c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>
        <v>0</v>
      </c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62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/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>
        <v>0</v>
      </c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>
        <v>0</v>
      </c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62" t="s">
        <v>173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/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>
        <v>0</v>
      </c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>
        <v>0</v>
      </c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62" t="s">
        <v>174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/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>
        <v>0</v>
      </c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>
        <v>0</v>
      </c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62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/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>
        <v>0</v>
      </c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>
        <v>0</v>
      </c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62" t="s">
        <v>176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/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>
        <v>0</v>
      </c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>
        <v>0</v>
      </c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62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/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>
        <v>0</v>
      </c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>
        <v>0</v>
      </c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62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/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>
        <v>0</v>
      </c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>
        <v>0</v>
      </c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62" t="s">
        <v>179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/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>
        <v>0</v>
      </c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>
        <v>0</v>
      </c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62" t="s">
        <v>180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/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>
        <v>0</v>
      </c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>
        <v>0</v>
      </c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62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/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>
        <v>0</v>
      </c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>
        <v>0</v>
      </c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62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/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>
        <v>0</v>
      </c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>
        <v>0</v>
      </c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62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/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>
        <v>0</v>
      </c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>
        <v>0</v>
      </c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62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/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>
        <v>0</v>
      </c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>
        <v>0</v>
      </c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62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/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>
        <v>0</v>
      </c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>
        <v>0</v>
      </c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62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/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>
        <v>0</v>
      </c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>
        <v>0</v>
      </c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62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/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>
        <v>0</v>
      </c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>
        <v>0</v>
      </c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62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/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>
        <v>0</v>
      </c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>
        <v>0</v>
      </c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62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90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/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>
        <v>0</v>
      </c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>
        <v>0</v>
      </c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62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/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>
        <v>0</v>
      </c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>
        <v>0</v>
      </c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62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/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>
        <v>0</v>
      </c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>
        <v>0</v>
      </c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62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/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>
        <v>0</v>
      </c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>
        <v>0</v>
      </c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62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/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>
        <v>0</v>
      </c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>
        <v>0</v>
      </c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62" t="s">
        <v>194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/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>
        <v>0</v>
      </c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>
        <v>0</v>
      </c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62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/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>
        <v>0</v>
      </c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>
        <v>0</v>
      </c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62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/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>
        <v>0</v>
      </c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>
        <v>0</v>
      </c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62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/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>
        <v>0</v>
      </c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>
        <v>0</v>
      </c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62" t="s">
        <v>198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/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>
        <v>0</v>
      </c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>
        <v>0</v>
      </c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62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/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>
        <v>0</v>
      </c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>
        <v>0</v>
      </c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62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/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>
        <v>0</v>
      </c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>
        <v>0</v>
      </c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62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/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>
        <v>0</v>
      </c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>
        <v>0</v>
      </c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62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/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>
        <v>0</v>
      </c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>
        <v>0</v>
      </c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62" t="s">
        <v>203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/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>
        <v>0</v>
      </c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>
        <v>0</v>
      </c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62" t="s">
        <v>204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/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>
        <v>0</v>
      </c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>
        <v>0</v>
      </c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62" t="s">
        <v>205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/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>
        <v>0</v>
      </c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>
        <v>0</v>
      </c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62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/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>
        <v>0</v>
      </c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>
        <v>0</v>
      </c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62" t="s">
        <v>207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/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>
        <v>0</v>
      </c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>
        <v>0</v>
      </c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62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90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/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>
        <v>0</v>
      </c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>
        <v>0</v>
      </c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62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/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>
        <v>0</v>
      </c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>
        <v>0</v>
      </c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62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/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>
        <v>0</v>
      </c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>
        <v>0</v>
      </c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62" t="s">
        <v>211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/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>
        <v>0</v>
      </c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>
        <v>0</v>
      </c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62" t="s">
        <v>212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/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>
        <v>0</v>
      </c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>
        <v>0</v>
      </c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62" t="s">
        <v>213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/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>
        <v>0</v>
      </c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>
        <v>0</v>
      </c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62" t="s">
        <v>214</v>
      </c>
      <c r="B164" s="90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/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>
        <v>0</v>
      </c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>
        <v>0</v>
      </c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62" t="s">
        <v>215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/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>
        <v>0</v>
      </c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>
        <v>0</v>
      </c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62" t="s">
        <v>216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/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>
        <v>0</v>
      </c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>
        <v>0</v>
      </c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62" t="s">
        <v>217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/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>
        <v>0</v>
      </c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>
        <v>0</v>
      </c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62" t="s">
        <v>218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/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>
        <v>0</v>
      </c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>
        <v>0</v>
      </c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62" t="s">
        <v>219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/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>
        <v>0</v>
      </c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>
        <v>0</v>
      </c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62" t="s">
        <v>220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/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>
        <v>0</v>
      </c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>
        <v>0</v>
      </c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62" t="s">
        <v>221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/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>
        <v>0</v>
      </c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>
        <v>0</v>
      </c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62" t="s">
        <v>222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/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>
        <v>0</v>
      </c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>
        <v>0</v>
      </c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62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/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>
        <v>0</v>
      </c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>
        <v>0</v>
      </c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62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/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>
        <v>0</v>
      </c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>
        <v>0</v>
      </c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62" t="s">
        <v>225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/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>
        <v>0</v>
      </c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>
        <v>0</v>
      </c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62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/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>
        <v>0</v>
      </c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>
        <v>0</v>
      </c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62" t="s">
        <v>227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/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>
        <v>0</v>
      </c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>
        <v>0</v>
      </c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62" t="s">
        <v>228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>
        <v>0</v>
      </c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>
        <v>0</v>
      </c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62" t="s">
        <v>229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>
        <v>0</v>
      </c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>
        <v>0</v>
      </c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62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>
        <v>0</v>
      </c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>
        <v>0</v>
      </c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62" t="s">
        <v>231</v>
      </c>
      <c r="B181" s="63"/>
      <c r="C181" s="90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>
        <v>0</v>
      </c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>
        <v>0</v>
      </c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62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>
        <v>0</v>
      </c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>
        <v>0</v>
      </c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62" t="s">
        <v>233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90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>
        <v>0</v>
      </c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>
        <v>0</v>
      </c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62" t="s">
        <v>234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90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>
        <v>0</v>
      </c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>
        <v>0</v>
      </c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62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>
        <v>0</v>
      </c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>
        <v>0</v>
      </c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62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90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>
        <v>0</v>
      </c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>
        <v>0</v>
      </c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62" t="s">
        <v>237</v>
      </c>
      <c r="B187" s="63"/>
      <c r="C187" s="63"/>
      <c r="D187" s="63"/>
      <c r="E187" s="63"/>
      <c r="F187" s="63"/>
      <c r="G187" s="90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>
        <v>0</v>
      </c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>
        <v>0</v>
      </c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62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>
        <v>0</v>
      </c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>
        <v>0</v>
      </c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62" t="s">
        <v>239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>
        <v>0</v>
      </c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>
        <v>0</v>
      </c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62" t="s">
        <v>240</v>
      </c>
      <c r="B190" s="63"/>
      <c r="C190" s="63"/>
      <c r="D190" s="63"/>
      <c r="E190" s="63"/>
      <c r="F190" s="63"/>
      <c r="G190" s="90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4" t="s">
        <v>901</v>
      </c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>
        <v>0</v>
      </c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>
        <v>0</v>
      </c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62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>
        <v>0</v>
      </c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>
        <v>0</v>
      </c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62" t="s">
        <v>242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>
        <v>0</v>
      </c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>
        <v>0</v>
      </c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62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/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>
        <v>0</v>
      </c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>
        <v>0</v>
      </c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62" t="s">
        <v>244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>
        <v>0</v>
      </c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>
        <v>0</v>
      </c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62" t="s">
        <v>245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>
        <v>0</v>
      </c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>
        <v>0</v>
      </c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62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90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>
        <v>0</v>
      </c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>
        <v>0</v>
      </c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62" t="s">
        <v>247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>
        <v>0</v>
      </c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>
        <v>0</v>
      </c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62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>
        <v>0</v>
      </c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>
        <v>0</v>
      </c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62" t="s">
        <v>249</v>
      </c>
      <c r="B199" s="63"/>
      <c r="C199" s="63"/>
      <c r="D199" s="63"/>
      <c r="E199" s="63"/>
      <c r="F199" s="63"/>
      <c r="G199" s="90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4" t="s">
        <v>902</v>
      </c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>
        <v>0</v>
      </c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>
        <v>0</v>
      </c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62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90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>
        <v>0</v>
      </c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>
        <v>0</v>
      </c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62" t="s">
        <v>251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79" t="s">
        <v>5777</v>
      </c>
      <c r="BN201" s="63"/>
      <c r="BO201" s="63"/>
      <c r="BP201" s="63"/>
      <c r="BQ201" s="63"/>
      <c r="BR201" s="63"/>
      <c r="BS201" s="63"/>
      <c r="BT201" s="63"/>
      <c r="BU201" s="63"/>
      <c r="BV201" s="63"/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>
        <v>0</v>
      </c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>
        <v>0</v>
      </c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62" t="s">
        <v>252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3"/>
      <c r="AV202" s="63"/>
      <c r="AW202" s="63"/>
      <c r="AX202" s="64" t="s">
        <v>5779</v>
      </c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4" t="s">
        <v>913</v>
      </c>
      <c r="BN202" s="63"/>
      <c r="BO202" s="63"/>
      <c r="BP202" s="63"/>
      <c r="BQ202" s="63"/>
      <c r="BR202" s="63"/>
      <c r="BS202" s="63"/>
      <c r="BT202" s="63"/>
      <c r="BU202" s="63"/>
      <c r="BV202" s="63"/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>
        <v>0</v>
      </c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>
        <v>0</v>
      </c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62" t="s">
        <v>253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/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>
        <v>0</v>
      </c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>
        <v>0</v>
      </c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62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/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>
        <v>0</v>
      </c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>
        <v>0</v>
      </c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62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/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>
        <v>0</v>
      </c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>
        <v>0</v>
      </c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62" t="s">
        <v>256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/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>
        <v>0</v>
      </c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>
        <v>0</v>
      </c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62" t="s">
        <v>257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/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>
        <v>0</v>
      </c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>
        <v>0</v>
      </c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62" t="s">
        <v>258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90"/>
      <c r="Q208" s="63"/>
      <c r="R208" s="63"/>
      <c r="S208" s="63"/>
      <c r="T208" s="63"/>
      <c r="U208" s="63"/>
      <c r="V208" s="63"/>
      <c r="W208" s="63"/>
      <c r="X208" s="63"/>
      <c r="Y208" s="64" t="s">
        <v>1029</v>
      </c>
      <c r="Z208" s="63"/>
      <c r="AA208" s="90"/>
      <c r="AB208" s="63"/>
      <c r="AC208" s="63"/>
      <c r="AD208" s="63"/>
      <c r="AE208" s="90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90"/>
      <c r="AQ208" s="63"/>
      <c r="AR208" s="63"/>
      <c r="AS208" s="63"/>
      <c r="AT208" s="63"/>
      <c r="AU208" s="63"/>
      <c r="AV208" s="63"/>
      <c r="AW208" s="63"/>
      <c r="AX208" s="64" t="s">
        <v>5782</v>
      </c>
      <c r="AY208" s="63"/>
      <c r="AZ208" s="63"/>
      <c r="BA208" s="63"/>
      <c r="BB208" s="63"/>
      <c r="BC208" s="63"/>
      <c r="BD208" s="63"/>
      <c r="BE208" s="63"/>
      <c r="BF208" s="90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/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>
        <v>0</v>
      </c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>
        <v>0</v>
      </c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62" t="s">
        <v>259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90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/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>
        <v>0</v>
      </c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>
        <v>0</v>
      </c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62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4" t="s">
        <v>2390</v>
      </c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/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>
        <v>0</v>
      </c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>
        <v>0</v>
      </c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62" t="s">
        <v>261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/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>
        <v>0</v>
      </c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>
        <v>0</v>
      </c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62" t="s">
        <v>262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90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/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>
        <v>0</v>
      </c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>
        <v>0</v>
      </c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62" t="s">
        <v>263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/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>
        <v>0</v>
      </c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>
        <v>0</v>
      </c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62" t="s">
        <v>264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/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>
        <v>0</v>
      </c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>
        <v>0</v>
      </c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62" t="s">
        <v>265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/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>
        <v>0</v>
      </c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>
        <v>0</v>
      </c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62" t="s">
        <v>266</v>
      </c>
      <c r="B216" s="63"/>
      <c r="C216" s="63"/>
      <c r="D216" s="63"/>
      <c r="E216" s="63"/>
      <c r="F216" s="66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/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>
        <v>0</v>
      </c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>
        <v>0</v>
      </c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62" t="s">
        <v>267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0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/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>
        <v>0</v>
      </c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>
        <v>0</v>
      </c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62" t="s">
        <v>268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/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>
        <v>0</v>
      </c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>
        <v>0</v>
      </c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62" t="s">
        <v>269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/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>
        <v>0</v>
      </c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>
        <v>0</v>
      </c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62" t="s">
        <v>270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90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90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90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/>
      <c r="BW220" s="64" t="s">
        <v>2807</v>
      </c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>
        <v>0</v>
      </c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>
        <v>0</v>
      </c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62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/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>
        <v>0</v>
      </c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>
        <v>0</v>
      </c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62" t="s">
        <v>272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/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>
        <v>0</v>
      </c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>
        <v>0</v>
      </c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62" t="s">
        <v>273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/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>
        <v>0</v>
      </c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>
        <v>0</v>
      </c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62" t="s">
        <v>274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90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79" t="s">
        <v>943</v>
      </c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/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>
        <v>0</v>
      </c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>
        <v>0</v>
      </c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62" t="s">
        <v>275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90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/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>
        <v>0</v>
      </c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>
        <v>0</v>
      </c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62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90"/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/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>
        <v>0</v>
      </c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>
        <v>0</v>
      </c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62" t="s">
        <v>277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>
        <v>0</v>
      </c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>
        <v>0</v>
      </c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62" t="s">
        <v>278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/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>
        <v>0</v>
      </c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>
        <v>0</v>
      </c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62" t="s">
        <v>279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/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>
        <v>0</v>
      </c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>
        <v>0</v>
      </c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62" t="s">
        <v>280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5" t="s">
        <v>922</v>
      </c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/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>
        <v>0</v>
      </c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>
        <v>0</v>
      </c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62" t="s">
        <v>281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/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>
        <v>0</v>
      </c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>
        <v>0</v>
      </c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62" t="s">
        <v>282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90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90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/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>
        <v>0</v>
      </c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>
        <v>0</v>
      </c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62" t="s">
        <v>283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/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>
        <v>0</v>
      </c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>
        <v>0</v>
      </c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62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/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>
        <v>0</v>
      </c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>
        <v>0</v>
      </c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62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/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>
        <v>0</v>
      </c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>
        <v>0</v>
      </c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62" t="s">
        <v>286</v>
      </c>
      <c r="B236" s="63"/>
      <c r="C236" s="63"/>
      <c r="D236" s="63"/>
      <c r="E236" s="63"/>
      <c r="F236" s="63"/>
      <c r="G236" s="63"/>
      <c r="H236" s="63"/>
      <c r="I236" s="63"/>
      <c r="J236" s="65" t="s">
        <v>918</v>
      </c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/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>
        <v>0</v>
      </c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>
        <v>0</v>
      </c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62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/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>
        <v>0</v>
      </c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>
        <v>0</v>
      </c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62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/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>
        <v>0</v>
      </c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>
        <v>0</v>
      </c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62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/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>
        <v>0</v>
      </c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>
        <v>0</v>
      </c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62" t="s">
        <v>290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/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>
        <v>0</v>
      </c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>
        <v>0</v>
      </c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62" t="s">
        <v>291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/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>
        <v>0</v>
      </c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>
        <v>0</v>
      </c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62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/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>
        <v>0</v>
      </c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>
        <v>0</v>
      </c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62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/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>
        <v>0</v>
      </c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>
        <v>0</v>
      </c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62" t="s">
        <v>294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/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>
        <v>0</v>
      </c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>
        <v>0</v>
      </c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62" t="s">
        <v>295</v>
      </c>
      <c r="B245" s="63"/>
      <c r="C245" s="63"/>
      <c r="D245" s="63"/>
      <c r="E245" s="63"/>
      <c r="F245" s="63"/>
      <c r="G245" s="80" t="s">
        <v>917</v>
      </c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/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>
        <v>0</v>
      </c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>
        <v>0</v>
      </c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62" t="s">
        <v>296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/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>
        <v>0</v>
      </c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>
        <v>0</v>
      </c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62" t="s">
        <v>297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/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>
        <v>0</v>
      </c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>
        <v>0</v>
      </c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62" t="s">
        <v>298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/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>
        <v>0</v>
      </c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>
        <v>0</v>
      </c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62" t="s">
        <v>299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/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>
        <v>0</v>
      </c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>
        <v>0</v>
      </c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62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4" t="s">
        <v>2333</v>
      </c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/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>
        <v>0</v>
      </c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>
        <v>0</v>
      </c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62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/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>
        <v>0</v>
      </c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>
        <v>0</v>
      </c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62" t="s">
        <v>302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/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>
        <v>0</v>
      </c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>
        <v>0</v>
      </c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62" t="s">
        <v>303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90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/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>
        <v>0</v>
      </c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>
        <v>0</v>
      </c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62" t="s">
        <v>304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90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/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>
        <v>0</v>
      </c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>
        <v>0</v>
      </c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62" t="s">
        <v>305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/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>
        <v>0</v>
      </c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>
        <v>0</v>
      </c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62" t="s">
        <v>306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90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/>
      <c r="BW256" s="63" t="s">
        <v>2335</v>
      </c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>
        <v>0</v>
      </c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>
        <v>0</v>
      </c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62" t="s">
        <v>307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90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/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>
        <v>0</v>
      </c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>
        <v>0</v>
      </c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62" t="s">
        <v>308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/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>
        <v>0</v>
      </c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>
        <v>0</v>
      </c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62" t="s">
        <v>309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/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>
        <v>0</v>
      </c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>
        <v>0</v>
      </c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62" t="s">
        <v>310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/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>
        <v>0</v>
      </c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>
        <v>0</v>
      </c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62" t="s">
        <v>311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4" t="s">
        <v>5798</v>
      </c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/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>
        <v>0</v>
      </c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>
        <v>0</v>
      </c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62" t="s">
        <v>312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>
        <v>0</v>
      </c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>
        <v>0</v>
      </c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62" t="s">
        <v>313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/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>
        <v>0</v>
      </c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>
        <v>0</v>
      </c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62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/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>
        <v>0</v>
      </c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>
        <v>0</v>
      </c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62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/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>
        <v>0</v>
      </c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>
        <v>0</v>
      </c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62" t="s">
        <v>316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/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>
        <v>0</v>
      </c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>
        <v>0</v>
      </c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62" t="s">
        <v>317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90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90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/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>
        <v>0</v>
      </c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>
        <v>0</v>
      </c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62" t="s">
        <v>318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90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/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>
        <v>0</v>
      </c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>
        <v>0</v>
      </c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62" t="s">
        <v>319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/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>
        <v>0</v>
      </c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>
        <v>0</v>
      </c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62" t="s">
        <v>320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/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>
        <v>0</v>
      </c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>
        <v>0</v>
      </c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62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/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>
        <v>0</v>
      </c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>
        <v>0</v>
      </c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62" t="s">
        <v>322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/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>
        <v>0</v>
      </c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>
        <v>0</v>
      </c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62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/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>
        <v>0</v>
      </c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>
        <v>0</v>
      </c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62" t="s">
        <v>324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/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>
        <v>0</v>
      </c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>
        <v>0</v>
      </c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62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>
        <v>0</v>
      </c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>
        <v>0</v>
      </c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62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/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>
        <v>0</v>
      </c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>
        <v>0</v>
      </c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62" t="s">
        <v>327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/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>
        <v>0</v>
      </c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>
        <v>0</v>
      </c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62" t="s">
        <v>328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/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>
        <v>0</v>
      </c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>
        <v>0</v>
      </c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62" t="s">
        <v>329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/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>
        <v>0</v>
      </c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>
        <v>0</v>
      </c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62" t="s">
        <v>330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6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90"/>
      <c r="AP280" s="63"/>
      <c r="AQ280" s="81" t="s">
        <v>2391</v>
      </c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/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>
        <v>0</v>
      </c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>
        <v>0</v>
      </c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66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/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>
        <v>0</v>
      </c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>
        <v>0</v>
      </c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66" t="s">
        <v>332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/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>
        <v>0</v>
      </c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>
        <v>0</v>
      </c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66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/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>
        <v>0</v>
      </c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>
        <v>0</v>
      </c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66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/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>
        <v>0</v>
      </c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>
        <v>0</v>
      </c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66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/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>
        <v>0</v>
      </c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>
        <v>0</v>
      </c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66" t="s">
        <v>336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8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/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>
        <v>0</v>
      </c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>
        <v>0</v>
      </c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66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 t="s">
        <v>5810</v>
      </c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/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74" t="s">
        <v>6060</v>
      </c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>
        <v>0</v>
      </c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>
        <v>0</v>
      </c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66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/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>
        <v>0</v>
      </c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>
        <v>0</v>
      </c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66" t="s">
        <v>339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/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>
        <v>0</v>
      </c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>
        <v>0</v>
      </c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66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/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>
        <v>0</v>
      </c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>
        <v>0</v>
      </c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66" t="s">
        <v>341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/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>
        <v>0</v>
      </c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>
        <v>0</v>
      </c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66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4" t="s">
        <v>2344</v>
      </c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4" t="s">
        <v>2346</v>
      </c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/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>
        <v>0</v>
      </c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>
        <v>0</v>
      </c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66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/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>
        <v>0</v>
      </c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>
        <v>0</v>
      </c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66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/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>
        <v>0</v>
      </c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>
        <v>0</v>
      </c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66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/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>
        <v>0</v>
      </c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>
        <v>0</v>
      </c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66" t="s">
        <v>973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/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>
        <v>0</v>
      </c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>
        <v>0</v>
      </c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66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4" t="s">
        <v>2347</v>
      </c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/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>
        <v>0</v>
      </c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>
        <v>0</v>
      </c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66" t="s">
        <v>975</v>
      </c>
      <c r="B298" s="63"/>
      <c r="C298" s="63"/>
      <c r="D298" s="63"/>
      <c r="E298" s="63"/>
      <c r="F298" s="63" t="s">
        <v>1237</v>
      </c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/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>
        <v>0</v>
      </c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>
        <v>0</v>
      </c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66" t="s">
        <v>976</v>
      </c>
      <c r="B299" s="63"/>
      <c r="C299" s="63"/>
      <c r="D299" s="63"/>
      <c r="E299" s="63"/>
      <c r="F299" s="65" t="s">
        <v>1238</v>
      </c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/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>
        <v>0</v>
      </c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>
        <v>0</v>
      </c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66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4" t="s">
        <v>2350</v>
      </c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91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/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>
        <v>0</v>
      </c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>
        <v>0</v>
      </c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66" t="s">
        <v>978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/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>
        <v>0</v>
      </c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>
        <v>0</v>
      </c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66" t="s">
        <v>979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/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>
        <v>0</v>
      </c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>
        <v>0</v>
      </c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66" t="s">
        <v>980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86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64" t="s">
        <v>6061</v>
      </c>
      <c r="BQ303" s="63"/>
      <c r="BR303" s="63"/>
      <c r="BS303" s="63"/>
      <c r="BT303" s="63"/>
      <c r="BU303" s="63"/>
      <c r="BV303" s="63"/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>
        <v>0</v>
      </c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4" t="s">
        <v>5823</v>
      </c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>
        <v>0</v>
      </c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62" t="s">
        <v>981</v>
      </c>
      <c r="B304" s="63"/>
      <c r="C304" s="63"/>
      <c r="D304" s="63"/>
      <c r="E304" s="63"/>
      <c r="F304" s="86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86"/>
      <c r="W304" s="86"/>
      <c r="X304" s="86"/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87" t="s">
        <v>6062</v>
      </c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4" t="s">
        <v>2392</v>
      </c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/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>
        <v>0</v>
      </c>
      <c r="DC304" s="6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>
        <v>0</v>
      </c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62" t="s">
        <v>982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/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>
        <v>0</v>
      </c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>
        <v>0</v>
      </c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62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/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>
        <v>0</v>
      </c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>
        <v>0</v>
      </c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62" t="s">
        <v>984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92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/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>
        <v>0</v>
      </c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>
        <v>0</v>
      </c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62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/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>
        <v>0</v>
      </c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>
        <v>0</v>
      </c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62" t="s">
        <v>986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/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>
        <v>0</v>
      </c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>
        <v>0</v>
      </c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62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/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>
        <v>0</v>
      </c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>
        <v>0</v>
      </c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62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/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>
        <v>0</v>
      </c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>
        <v>0</v>
      </c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62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/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>
        <v>0</v>
      </c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>
        <v>0</v>
      </c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62" t="s">
        <v>990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/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>
        <v>0</v>
      </c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>
        <v>0</v>
      </c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62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/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>
        <v>0</v>
      </c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>
        <v>0</v>
      </c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62" t="s">
        <v>992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/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>
        <v>0</v>
      </c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4" t="s">
        <v>5834</v>
      </c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>
        <v>0</v>
      </c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62" t="s">
        <v>993</v>
      </c>
      <c r="B316" s="62"/>
      <c r="C316" s="63"/>
      <c r="D316" s="63"/>
      <c r="E316" s="62"/>
      <c r="F316" s="62"/>
      <c r="G316" s="62"/>
      <c r="H316" s="62"/>
      <c r="I316" s="62"/>
      <c r="J316" s="88"/>
      <c r="K316" s="88"/>
      <c r="L316" s="67"/>
      <c r="M316" s="62"/>
      <c r="N316" s="62"/>
      <c r="O316" s="62"/>
      <c r="P316" s="62"/>
      <c r="Q316" s="62"/>
      <c r="R316" s="62"/>
      <c r="S316" s="62"/>
      <c r="T316" s="62"/>
      <c r="U316" s="67"/>
      <c r="V316" s="62"/>
      <c r="W316" s="67"/>
      <c r="X316" s="62"/>
      <c r="Y316" s="62"/>
      <c r="Z316" s="67"/>
      <c r="AA316" s="62"/>
      <c r="AB316" s="63"/>
      <c r="AC316" s="63"/>
      <c r="AD316" s="63"/>
      <c r="AE316" s="63"/>
      <c r="AF316" s="63"/>
      <c r="AG316" s="63"/>
      <c r="AH316" s="62"/>
      <c r="AI316" s="63"/>
      <c r="AJ316" s="63"/>
      <c r="AK316" s="63"/>
      <c r="AL316" s="63"/>
      <c r="AM316" s="63"/>
      <c r="AN316" s="63"/>
      <c r="AO316" s="63"/>
      <c r="AP316" s="63"/>
      <c r="AQ316" s="63"/>
      <c r="AR316" s="63"/>
      <c r="AS316" s="63"/>
      <c r="AT316" s="63"/>
      <c r="AU316" s="63"/>
      <c r="AV316" s="67"/>
      <c r="AW316" s="63"/>
      <c r="AX316" s="63"/>
      <c r="AY316" s="63"/>
      <c r="AZ316" s="63"/>
      <c r="BA316" s="63"/>
      <c r="BB316" s="63"/>
      <c r="BC316" s="63"/>
      <c r="BD316" s="67"/>
      <c r="BE316" s="63"/>
      <c r="BF316" s="63"/>
      <c r="BG316" s="63"/>
      <c r="BH316" s="62"/>
      <c r="BI316" s="63"/>
      <c r="BJ316" s="63"/>
      <c r="BK316" s="63"/>
      <c r="BL316" s="63"/>
      <c r="BM316" s="63"/>
      <c r="BN316" s="63"/>
      <c r="BO316" s="63"/>
      <c r="BP316" s="63"/>
      <c r="BQ316" s="63"/>
      <c r="BR316" s="63"/>
      <c r="BS316" s="63"/>
      <c r="BT316" s="63"/>
      <c r="BU316" s="63"/>
      <c r="BV316" s="63"/>
      <c r="BW316" s="63"/>
      <c r="BX316" s="63"/>
      <c r="BY316" s="63"/>
      <c r="BZ316" s="63"/>
      <c r="CA316" s="63"/>
      <c r="CB316" s="63"/>
      <c r="CC316" s="63"/>
      <c r="CD316" s="62"/>
      <c r="CE316" s="63"/>
      <c r="CF316" s="63"/>
      <c r="CG316" s="63"/>
      <c r="CH316" s="63"/>
      <c r="CI316" s="63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2"/>
      <c r="CW316" s="63"/>
      <c r="CX316" s="63"/>
      <c r="CY316" s="63"/>
      <c r="CZ316" s="63"/>
      <c r="DA316" s="63"/>
      <c r="DB316" s="63">
        <v>0</v>
      </c>
      <c r="DC316" s="63"/>
      <c r="DD316" s="63"/>
      <c r="DE316" s="63"/>
      <c r="DF316" s="63"/>
      <c r="DG316" s="63"/>
      <c r="DH316" s="63"/>
      <c r="DI316" s="63"/>
      <c r="DJ316" s="63"/>
      <c r="DK316" s="63"/>
      <c r="DL316" s="63"/>
      <c r="DM316" s="63"/>
      <c r="DN316" s="63"/>
      <c r="DO316" s="63"/>
      <c r="DP316" s="63"/>
      <c r="DQ316" s="63"/>
      <c r="DR316" s="63"/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>
        <v>0</v>
      </c>
      <c r="EF316" s="63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62" t="s">
        <v>994</v>
      </c>
      <c r="B317" s="62"/>
      <c r="C317" s="63"/>
      <c r="D317" s="63"/>
      <c r="E317" s="62"/>
      <c r="F317" s="62"/>
      <c r="G317" s="62"/>
      <c r="H317" s="62"/>
      <c r="I317" s="62"/>
      <c r="J317" s="67"/>
      <c r="K317" s="67"/>
      <c r="L317" s="67"/>
      <c r="M317" s="62"/>
      <c r="N317" s="62"/>
      <c r="O317" s="62"/>
      <c r="P317" s="62"/>
      <c r="Q317" s="62"/>
      <c r="R317" s="62"/>
      <c r="S317" s="62"/>
      <c r="T317" s="62"/>
      <c r="U317" s="67"/>
      <c r="V317" s="62"/>
      <c r="W317" s="67"/>
      <c r="X317" s="62"/>
      <c r="Y317" s="62"/>
      <c r="Z317" s="67"/>
      <c r="AA317" s="62"/>
      <c r="AB317" s="63"/>
      <c r="AC317" s="63"/>
      <c r="AD317" s="63"/>
      <c r="AE317" s="63"/>
      <c r="AF317" s="63"/>
      <c r="AG317" s="63"/>
      <c r="AH317" s="62"/>
      <c r="AI317" s="63"/>
      <c r="AJ317" s="63"/>
      <c r="AK317" s="63"/>
      <c r="AL317" s="63"/>
      <c r="AM317" s="63"/>
      <c r="AN317" s="63"/>
      <c r="AO317" s="63"/>
      <c r="AP317" s="63"/>
      <c r="AQ317" s="63"/>
      <c r="AR317" s="63"/>
      <c r="AS317" s="63"/>
      <c r="AT317" s="63"/>
      <c r="AU317" s="63"/>
      <c r="AV317" s="67"/>
      <c r="AW317" s="63"/>
      <c r="AX317" s="63"/>
      <c r="AY317" s="63"/>
      <c r="AZ317" s="63"/>
      <c r="BA317" s="63"/>
      <c r="BB317" s="63"/>
      <c r="BC317" s="63"/>
      <c r="BD317" s="67"/>
      <c r="BE317" s="63"/>
      <c r="BF317" s="63"/>
      <c r="BG317" s="63"/>
      <c r="BH317" s="62"/>
      <c r="BI317" s="63"/>
      <c r="BJ317" s="63"/>
      <c r="BK317" s="63"/>
      <c r="BL317" s="63"/>
      <c r="BM317" s="63"/>
      <c r="BN317" s="63"/>
      <c r="BO317" s="63"/>
      <c r="BP317" s="63"/>
      <c r="BQ317" s="63"/>
      <c r="BR317" s="63"/>
      <c r="BS317" s="63"/>
      <c r="BT317" s="63"/>
      <c r="BU317" s="63"/>
      <c r="BV317" s="63"/>
      <c r="BW317" s="63"/>
      <c r="BX317" s="63"/>
      <c r="BY317" s="63"/>
      <c r="BZ317" s="63"/>
      <c r="CA317" s="63"/>
      <c r="CB317" s="63"/>
      <c r="CC317" s="63"/>
      <c r="CD317" s="62"/>
      <c r="CE317" s="63"/>
      <c r="CF317" s="63"/>
      <c r="CG317" s="63"/>
      <c r="CH317" s="63"/>
      <c r="CI317" s="63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2"/>
      <c r="CW317" s="63"/>
      <c r="CX317" s="63"/>
      <c r="CY317" s="63"/>
      <c r="CZ317" s="63"/>
      <c r="DA317" s="63"/>
      <c r="DB317" s="63">
        <v>0</v>
      </c>
      <c r="DC317" s="63"/>
      <c r="DD317" s="63"/>
      <c r="DE317" s="63"/>
      <c r="DF317" s="63"/>
      <c r="DG317" s="63"/>
      <c r="DH317" s="63"/>
      <c r="DI317" s="63"/>
      <c r="DJ317" s="63"/>
      <c r="DK317" s="63"/>
      <c r="DL317" s="63"/>
      <c r="DM317" s="63"/>
      <c r="DN317" s="63"/>
      <c r="DO317" s="63"/>
      <c r="DP317" s="63"/>
      <c r="DQ317" s="63"/>
      <c r="DR317" s="63"/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>
        <v>0</v>
      </c>
      <c r="EF317" s="63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62" t="s">
        <v>995</v>
      </c>
      <c r="B318" s="62"/>
      <c r="C318" s="63"/>
      <c r="D318" s="63"/>
      <c r="E318" s="62"/>
      <c r="F318" s="62"/>
      <c r="G318" s="62"/>
      <c r="H318" s="62"/>
      <c r="I318" s="62"/>
      <c r="J318" s="67"/>
      <c r="K318" s="67"/>
      <c r="L318" s="67"/>
      <c r="M318" s="62"/>
      <c r="N318" s="62"/>
      <c r="O318" s="62"/>
      <c r="P318" s="62"/>
      <c r="Q318" s="62"/>
      <c r="R318" s="62"/>
      <c r="S318" s="62"/>
      <c r="T318" s="62"/>
      <c r="U318" s="67"/>
      <c r="V318" s="62"/>
      <c r="W318" s="67"/>
      <c r="X318" s="62"/>
      <c r="Y318" s="62"/>
      <c r="Z318" s="67"/>
      <c r="AA318" s="62"/>
      <c r="AB318" s="63"/>
      <c r="AC318" s="63"/>
      <c r="AD318" s="63"/>
      <c r="AE318" s="63"/>
      <c r="AF318" s="63"/>
      <c r="AG318" s="63"/>
      <c r="AH318" s="62"/>
      <c r="AI318" s="63"/>
      <c r="AJ318" s="63"/>
      <c r="AK318" s="63"/>
      <c r="AL318" s="63"/>
      <c r="AM318" s="63"/>
      <c r="AN318" s="63"/>
      <c r="AO318" s="63"/>
      <c r="AP318" s="63"/>
      <c r="AQ318" s="63"/>
      <c r="AR318" s="63"/>
      <c r="AS318" s="63"/>
      <c r="AT318" s="63"/>
      <c r="AU318" s="63"/>
      <c r="AV318" s="67"/>
      <c r="AW318" s="63"/>
      <c r="AX318" s="63"/>
      <c r="AY318" s="63"/>
      <c r="AZ318" s="63"/>
      <c r="BA318" s="63"/>
      <c r="BB318" s="63"/>
      <c r="BC318" s="63"/>
      <c r="BD318" s="67"/>
      <c r="BE318" s="63"/>
      <c r="BF318" s="63"/>
      <c r="BG318" s="63"/>
      <c r="BH318" s="62"/>
      <c r="BI318" s="63"/>
      <c r="BJ318" s="63"/>
      <c r="BK318" s="63"/>
      <c r="BL318" s="63"/>
      <c r="BM318" s="63"/>
      <c r="BN318" s="63"/>
      <c r="BO318" s="63"/>
      <c r="BP318" s="63"/>
      <c r="BQ318" s="63"/>
      <c r="BR318" s="63"/>
      <c r="BS318" s="63"/>
      <c r="BT318" s="63"/>
      <c r="BU318" s="63"/>
      <c r="BV318" s="63"/>
      <c r="BW318" s="63"/>
      <c r="BX318" s="63"/>
      <c r="BY318" s="63"/>
      <c r="BZ318" s="63"/>
      <c r="CA318" s="63"/>
      <c r="CB318" s="63"/>
      <c r="CC318" s="63"/>
      <c r="CD318" s="62"/>
      <c r="CE318" s="63"/>
      <c r="CF318" s="63"/>
      <c r="CG318" s="63"/>
      <c r="CH318" s="63"/>
      <c r="CI318" s="63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2"/>
      <c r="CW318" s="63"/>
      <c r="CX318" s="63"/>
      <c r="CY318" s="63"/>
      <c r="CZ318" s="63"/>
      <c r="DA318" s="63"/>
      <c r="DB318" s="63">
        <v>0</v>
      </c>
      <c r="DC318" s="63"/>
      <c r="DD318" s="63"/>
      <c r="DE318" s="63"/>
      <c r="DF318" s="63"/>
      <c r="DG318" s="63"/>
      <c r="DH318" s="63"/>
      <c r="DI318" s="63"/>
      <c r="DJ318" s="63"/>
      <c r="DK318" s="63"/>
      <c r="DL318" s="63"/>
      <c r="DM318" s="63"/>
      <c r="DN318" s="63"/>
      <c r="DO318" s="63"/>
      <c r="DP318" s="63"/>
      <c r="DQ318" s="63"/>
      <c r="DR318" s="63"/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>
        <v>0</v>
      </c>
      <c r="EF318" s="63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62" t="s">
        <v>996</v>
      </c>
      <c r="B319" s="62"/>
      <c r="C319" s="63"/>
      <c r="D319" s="63"/>
      <c r="E319" s="62"/>
      <c r="F319" s="62"/>
      <c r="G319" s="62"/>
      <c r="H319" s="62"/>
      <c r="I319" s="62"/>
      <c r="J319" s="67"/>
      <c r="K319" s="67"/>
      <c r="L319" s="67"/>
      <c r="M319" s="62"/>
      <c r="N319" s="62"/>
      <c r="O319" s="62"/>
      <c r="P319" s="62"/>
      <c r="Q319" s="62"/>
      <c r="R319" s="62"/>
      <c r="S319" s="62"/>
      <c r="T319" s="62"/>
      <c r="U319" s="67"/>
      <c r="V319" s="62"/>
      <c r="W319" s="67"/>
      <c r="X319" s="62"/>
      <c r="Y319" s="62"/>
      <c r="Z319" s="67"/>
      <c r="AA319" s="62"/>
      <c r="AB319" s="63"/>
      <c r="AC319" s="63"/>
      <c r="AD319" s="63"/>
      <c r="AE319" s="63"/>
      <c r="AF319" s="63"/>
      <c r="AG319" s="63"/>
      <c r="AH319" s="62"/>
      <c r="AI319" s="63"/>
      <c r="AJ319" s="63"/>
      <c r="AK319" s="63"/>
      <c r="AL319" s="63"/>
      <c r="AM319" s="63"/>
      <c r="AN319" s="63"/>
      <c r="AO319" s="63"/>
      <c r="AP319" s="63"/>
      <c r="AQ319" s="63"/>
      <c r="AR319" s="63"/>
      <c r="AS319" s="63"/>
      <c r="AT319" s="63"/>
      <c r="AU319" s="63"/>
      <c r="AV319" s="67"/>
      <c r="AW319" s="63"/>
      <c r="AX319" s="63"/>
      <c r="AY319" s="63"/>
      <c r="AZ319" s="63"/>
      <c r="BA319" s="63"/>
      <c r="BB319" s="63"/>
      <c r="BC319" s="63"/>
      <c r="BD319" s="67"/>
      <c r="BE319" s="63"/>
      <c r="BF319" s="63"/>
      <c r="BG319" s="63"/>
      <c r="BH319" s="62"/>
      <c r="BI319" s="63"/>
      <c r="BJ319" s="63"/>
      <c r="BK319" s="63"/>
      <c r="BL319" s="63"/>
      <c r="BM319" s="63"/>
      <c r="BN319" s="63"/>
      <c r="BO319" s="63"/>
      <c r="BP319" s="63"/>
      <c r="BQ319" s="63"/>
      <c r="BR319" s="63"/>
      <c r="BS319" s="63"/>
      <c r="BT319" s="63"/>
      <c r="BU319" s="63"/>
      <c r="BV319" s="63"/>
      <c r="BW319" s="63"/>
      <c r="BX319" s="63"/>
      <c r="BY319" s="63"/>
      <c r="BZ319" s="63"/>
      <c r="CA319" s="63"/>
      <c r="CB319" s="63"/>
      <c r="CC319" s="63"/>
      <c r="CD319" s="62"/>
      <c r="CE319" s="63"/>
      <c r="CF319" s="63"/>
      <c r="CG319" s="63"/>
      <c r="CH319" s="63"/>
      <c r="CI319" s="63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2"/>
      <c r="CW319" s="63"/>
      <c r="CX319" s="63"/>
      <c r="CY319" s="63"/>
      <c r="CZ319" s="63"/>
      <c r="DA319" s="63"/>
      <c r="DB319" s="63">
        <v>0</v>
      </c>
      <c r="DC319" s="63"/>
      <c r="DD319" s="63"/>
      <c r="DE319" s="63"/>
      <c r="DF319" s="63"/>
      <c r="DG319" s="63"/>
      <c r="DH319" s="63"/>
      <c r="DI319" s="63"/>
      <c r="DJ319" s="63"/>
      <c r="DK319" s="63"/>
      <c r="DL319" s="63"/>
      <c r="DM319" s="63"/>
      <c r="DN319" s="63"/>
      <c r="DO319" s="63"/>
      <c r="DP319" s="63"/>
      <c r="DQ319" s="63"/>
      <c r="DR319" s="63"/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>
        <v>0</v>
      </c>
      <c r="EF319" s="63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62" t="s">
        <v>997</v>
      </c>
      <c r="B320" s="62"/>
      <c r="C320" s="63"/>
      <c r="D320" s="63"/>
      <c r="E320" s="62"/>
      <c r="F320" s="62"/>
      <c r="G320" s="62"/>
      <c r="H320" s="62"/>
      <c r="I320" s="62"/>
      <c r="J320" s="67"/>
      <c r="K320" s="67"/>
      <c r="L320" s="67"/>
      <c r="M320" s="62"/>
      <c r="N320" s="62"/>
      <c r="O320" s="62"/>
      <c r="P320" s="62"/>
      <c r="Q320" s="62"/>
      <c r="R320" s="62"/>
      <c r="S320" s="62"/>
      <c r="T320" s="62"/>
      <c r="U320" s="67"/>
      <c r="V320" s="62"/>
      <c r="W320" s="67"/>
      <c r="X320" s="62"/>
      <c r="Y320" s="62"/>
      <c r="Z320" s="67"/>
      <c r="AA320" s="62"/>
      <c r="AB320" s="63"/>
      <c r="AC320" s="63"/>
      <c r="AD320" s="63"/>
      <c r="AE320" s="63"/>
      <c r="AF320" s="63"/>
      <c r="AG320" s="63"/>
      <c r="AH320" s="62"/>
      <c r="AI320" s="63"/>
      <c r="AJ320" s="63"/>
      <c r="AK320" s="63"/>
      <c r="AL320" s="63"/>
      <c r="AM320" s="63"/>
      <c r="AN320" s="63"/>
      <c r="AO320" s="63"/>
      <c r="AP320" s="63"/>
      <c r="AQ320" s="63"/>
      <c r="AR320" s="63"/>
      <c r="AS320" s="63"/>
      <c r="AT320" s="63"/>
      <c r="AU320" s="63"/>
      <c r="AV320" s="69" t="s">
        <v>5840</v>
      </c>
      <c r="AW320" s="63"/>
      <c r="AX320" s="63"/>
      <c r="AY320" s="63"/>
      <c r="AZ320" s="63"/>
      <c r="BA320" s="63"/>
      <c r="BB320" s="63"/>
      <c r="BC320" s="63"/>
      <c r="BD320" s="67" t="s">
        <v>5841</v>
      </c>
      <c r="BE320" s="63"/>
      <c r="BF320" s="63"/>
      <c r="BG320" s="63"/>
      <c r="BH320" s="62"/>
      <c r="BI320" s="63"/>
      <c r="BJ320" s="63"/>
      <c r="BK320" s="63"/>
      <c r="BL320" s="63"/>
      <c r="BM320" s="63"/>
      <c r="BN320" s="63"/>
      <c r="BO320" s="63"/>
      <c r="BP320" s="63"/>
      <c r="BQ320" s="63"/>
      <c r="BR320" s="63"/>
      <c r="BS320" s="63"/>
      <c r="BT320" s="63"/>
      <c r="BU320" s="63"/>
      <c r="BV320" s="63"/>
      <c r="BW320" s="63"/>
      <c r="BX320" s="63"/>
      <c r="BY320" s="63"/>
      <c r="BZ320" s="63"/>
      <c r="CA320" s="63"/>
      <c r="CB320" s="63"/>
      <c r="CC320" s="63"/>
      <c r="CD320" s="62"/>
      <c r="CE320" s="63"/>
      <c r="CF320" s="63"/>
      <c r="CG320" s="63"/>
      <c r="CH320" s="63"/>
      <c r="CI320" s="63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2"/>
      <c r="CW320" s="63"/>
      <c r="CX320" s="63"/>
      <c r="CY320" s="64" t="s">
        <v>6063</v>
      </c>
      <c r="CZ320" s="63"/>
      <c r="DA320" s="63"/>
      <c r="DB320" s="63">
        <v>0</v>
      </c>
      <c r="DC320" s="63"/>
      <c r="DD320" s="63"/>
      <c r="DE320" s="63"/>
      <c r="DF320" s="63"/>
      <c r="DG320" s="63"/>
      <c r="DH320" s="63"/>
      <c r="DI320" s="63"/>
      <c r="DJ320" s="63"/>
      <c r="DK320" s="63"/>
      <c r="DL320" s="63"/>
      <c r="DM320" s="63"/>
      <c r="DN320" s="63"/>
      <c r="DO320" s="63"/>
      <c r="DP320" s="63"/>
      <c r="DQ320" s="63"/>
      <c r="DR320" s="63"/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>
        <v>0</v>
      </c>
      <c r="EF320" s="63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62" t="s">
        <v>998</v>
      </c>
      <c r="B321" s="62"/>
      <c r="C321" s="63"/>
      <c r="D321" s="63"/>
      <c r="E321" s="62"/>
      <c r="F321" s="62"/>
      <c r="G321" s="62"/>
      <c r="H321" s="62"/>
      <c r="I321" s="62"/>
      <c r="J321" s="67"/>
      <c r="K321" s="67"/>
      <c r="L321" s="67"/>
      <c r="M321" s="62"/>
      <c r="N321" s="62"/>
      <c r="O321" s="62"/>
      <c r="P321" s="62"/>
      <c r="Q321" s="62"/>
      <c r="R321" s="62"/>
      <c r="S321" s="62"/>
      <c r="T321" s="62"/>
      <c r="U321" s="67"/>
      <c r="V321" s="62"/>
      <c r="W321" s="67"/>
      <c r="X321" s="62"/>
      <c r="Y321" s="62"/>
      <c r="Z321" s="67"/>
      <c r="AA321" s="62"/>
      <c r="AB321" s="63"/>
      <c r="AC321" s="63"/>
      <c r="AD321" s="63"/>
      <c r="AE321" s="63"/>
      <c r="AF321" s="63"/>
      <c r="AG321" s="63"/>
      <c r="AH321" s="62"/>
      <c r="AI321" s="63"/>
      <c r="AJ321" s="63"/>
      <c r="AK321" s="63"/>
      <c r="AL321" s="63"/>
      <c r="AM321" s="63"/>
      <c r="AN321" s="63"/>
      <c r="AO321" s="63"/>
      <c r="AP321" s="63"/>
      <c r="AQ321" s="63"/>
      <c r="AR321" s="63"/>
      <c r="AS321" s="63"/>
      <c r="AT321" s="63"/>
      <c r="AU321" s="63"/>
      <c r="AV321" s="67"/>
      <c r="AW321" s="63"/>
      <c r="AX321" s="63"/>
      <c r="AY321" s="63"/>
      <c r="AZ321" s="63"/>
      <c r="BA321" s="63"/>
      <c r="BB321" s="63"/>
      <c r="BC321" s="63"/>
      <c r="BD321" s="67"/>
      <c r="BE321" s="63"/>
      <c r="BF321" s="63"/>
      <c r="BG321" s="63"/>
      <c r="BH321" s="62"/>
      <c r="BI321" s="63"/>
      <c r="BJ321" s="63"/>
      <c r="BK321" s="63"/>
      <c r="BL321" s="63"/>
      <c r="BM321" s="63"/>
      <c r="BN321" s="63"/>
      <c r="BO321" s="63"/>
      <c r="BP321" s="63"/>
      <c r="BQ321" s="63"/>
      <c r="BR321" s="63"/>
      <c r="BS321" s="63"/>
      <c r="BT321" s="63"/>
      <c r="BU321" s="63"/>
      <c r="BV321" s="63"/>
      <c r="BW321" s="63"/>
      <c r="BX321" s="63"/>
      <c r="BY321" s="63"/>
      <c r="BZ321" s="63"/>
      <c r="CA321" s="63"/>
      <c r="CB321" s="63"/>
      <c r="CC321" s="63"/>
      <c r="CD321" s="62"/>
      <c r="CE321" s="63"/>
      <c r="CF321" s="63"/>
      <c r="CG321" s="63"/>
      <c r="CH321" s="63"/>
      <c r="CI321" s="63"/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2"/>
      <c r="CW321" s="63"/>
      <c r="CX321" s="63"/>
      <c r="CY321" s="63"/>
      <c r="CZ321" s="63"/>
      <c r="DA321" s="63"/>
      <c r="DB321" s="63">
        <v>0</v>
      </c>
      <c r="DC321" s="63"/>
      <c r="DD321" s="63"/>
      <c r="DE321" s="63"/>
      <c r="DF321" s="63"/>
      <c r="DG321" s="63"/>
      <c r="DH321" s="63"/>
      <c r="DI321" s="63"/>
      <c r="DJ321" s="63"/>
      <c r="DK321" s="63"/>
      <c r="DL321" s="63"/>
      <c r="DM321" s="63"/>
      <c r="DN321" s="63"/>
      <c r="DO321" s="63"/>
      <c r="DP321" s="63"/>
      <c r="DQ321" s="63"/>
      <c r="DR321" s="63"/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>
        <v>0</v>
      </c>
      <c r="EF321" s="63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62" t="s">
        <v>999</v>
      </c>
      <c r="B322" s="62"/>
      <c r="C322" s="63"/>
      <c r="D322" s="63"/>
      <c r="E322" s="62"/>
      <c r="F322" s="62"/>
      <c r="G322" s="62"/>
      <c r="H322" s="62"/>
      <c r="I322" s="62"/>
      <c r="J322" s="67"/>
      <c r="K322" s="67"/>
      <c r="L322" s="69" t="s">
        <v>2363</v>
      </c>
      <c r="M322" s="62"/>
      <c r="N322" s="62"/>
      <c r="O322" s="62"/>
      <c r="P322" s="62"/>
      <c r="Q322" s="62"/>
      <c r="R322" s="62"/>
      <c r="S322" s="62"/>
      <c r="T322" s="62"/>
      <c r="U322" s="67"/>
      <c r="V322" s="62"/>
      <c r="W322" s="67"/>
      <c r="X322" s="62"/>
      <c r="Y322" s="62"/>
      <c r="Z322" s="67"/>
      <c r="AA322" s="62"/>
      <c r="AB322" s="63"/>
      <c r="AC322" s="63"/>
      <c r="AD322" s="63"/>
      <c r="AE322" s="63"/>
      <c r="AF322" s="63"/>
      <c r="AG322" s="63"/>
      <c r="AH322" s="62"/>
      <c r="AI322" s="63"/>
      <c r="AJ322" s="63"/>
      <c r="AK322" s="63"/>
      <c r="AL322" s="63"/>
      <c r="AM322" s="63"/>
      <c r="AN322" s="63"/>
      <c r="AO322" s="63"/>
      <c r="AP322" s="63"/>
      <c r="AQ322" s="63"/>
      <c r="AR322" s="63"/>
      <c r="AS322" s="63"/>
      <c r="AT322" s="63"/>
      <c r="AU322" s="63"/>
      <c r="AV322" s="67"/>
      <c r="AW322" s="63"/>
      <c r="AX322" s="63"/>
      <c r="AY322" s="63"/>
      <c r="AZ322" s="63"/>
      <c r="BA322" s="63"/>
      <c r="BB322" s="63"/>
      <c r="BC322" s="63"/>
      <c r="BD322" s="67"/>
      <c r="BE322" s="63"/>
      <c r="BF322" s="63"/>
      <c r="BG322" s="63"/>
      <c r="BH322" s="62"/>
      <c r="BI322" s="63"/>
      <c r="BJ322" s="63"/>
      <c r="BK322" s="63"/>
      <c r="BL322" s="63"/>
      <c r="BM322" s="63"/>
      <c r="BN322" s="63"/>
      <c r="BO322" s="63"/>
      <c r="BP322" s="63"/>
      <c r="BQ322" s="63"/>
      <c r="BR322" s="63"/>
      <c r="BS322" s="63"/>
      <c r="BT322" s="63"/>
      <c r="BU322" s="63"/>
      <c r="BV322" s="63"/>
      <c r="BW322" s="63"/>
      <c r="BX322" s="63"/>
      <c r="BY322" s="63"/>
      <c r="BZ322" s="63"/>
      <c r="CA322" s="63"/>
      <c r="CB322" s="63"/>
      <c r="CC322" s="63"/>
      <c r="CD322" s="62"/>
      <c r="CE322" s="63"/>
      <c r="CF322" s="63"/>
      <c r="CG322" s="63"/>
      <c r="CH322" s="63"/>
      <c r="CI322" s="63"/>
      <c r="CJ322" s="63"/>
      <c r="CK322" s="63"/>
      <c r="CL322" s="63"/>
      <c r="CM322" s="63"/>
      <c r="CN322" s="63"/>
      <c r="CO322" s="63"/>
      <c r="CP322" s="63"/>
      <c r="CQ322" s="63"/>
      <c r="CR322" s="63"/>
      <c r="CS322" s="63"/>
      <c r="CT322" s="63"/>
      <c r="CU322" s="63"/>
      <c r="CV322" s="62"/>
      <c r="CW322" s="63"/>
      <c r="CX322" s="63"/>
      <c r="CY322" s="63"/>
      <c r="CZ322" s="63"/>
      <c r="DA322" s="63"/>
      <c r="DB322" s="63">
        <v>0</v>
      </c>
      <c r="DC322" s="63"/>
      <c r="DD322" s="63"/>
      <c r="DE322" s="63"/>
      <c r="DF322" s="63"/>
      <c r="DG322" s="63"/>
      <c r="DH322" s="63"/>
      <c r="DI322" s="63"/>
      <c r="DJ322" s="63"/>
      <c r="DK322" s="63"/>
      <c r="DL322" s="63"/>
      <c r="DM322" s="63"/>
      <c r="DN322" s="63"/>
      <c r="DO322" s="63"/>
      <c r="DP322" s="63"/>
      <c r="DQ322" s="63"/>
      <c r="DR322" s="63"/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63"/>
      <c r="ED322" s="63"/>
      <c r="EE322" s="63">
        <v>0</v>
      </c>
      <c r="EF322" s="63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62" t="s">
        <v>1000</v>
      </c>
      <c r="B323" s="62"/>
      <c r="C323" s="63"/>
      <c r="D323" s="63"/>
      <c r="E323" s="62"/>
      <c r="F323" s="62"/>
      <c r="G323" s="62"/>
      <c r="H323" s="62"/>
      <c r="I323" s="62"/>
      <c r="J323" s="67"/>
      <c r="K323" s="67"/>
      <c r="L323" s="67"/>
      <c r="M323" s="62"/>
      <c r="N323" s="62"/>
      <c r="O323" s="62"/>
      <c r="P323" s="62"/>
      <c r="Q323" s="62"/>
      <c r="R323" s="62"/>
      <c r="S323" s="62"/>
      <c r="T323" s="62"/>
      <c r="U323" s="67"/>
      <c r="V323" s="62"/>
      <c r="W323" s="67" t="s">
        <v>5848</v>
      </c>
      <c r="X323" s="62"/>
      <c r="Y323" s="62"/>
      <c r="Z323" s="67"/>
      <c r="AA323" s="62"/>
      <c r="AB323" s="63"/>
      <c r="AC323" s="63"/>
      <c r="AD323" s="63"/>
      <c r="AE323" s="63"/>
      <c r="AF323" s="63"/>
      <c r="AG323" s="63"/>
      <c r="AH323" s="62"/>
      <c r="AI323" s="63"/>
      <c r="AJ323" s="63"/>
      <c r="AK323" s="63"/>
      <c r="AL323" s="63"/>
      <c r="AM323" s="63"/>
      <c r="AN323" s="63"/>
      <c r="AO323" s="63"/>
      <c r="AP323" s="63"/>
      <c r="AQ323" s="63"/>
      <c r="AR323" s="63"/>
      <c r="AS323" s="63"/>
      <c r="AT323" s="63"/>
      <c r="AU323" s="63"/>
      <c r="AV323" s="67"/>
      <c r="AW323" s="63"/>
      <c r="AX323" s="63"/>
      <c r="AY323" s="63"/>
      <c r="AZ323" s="63"/>
      <c r="BA323" s="63"/>
      <c r="BB323" s="63"/>
      <c r="BC323" s="63"/>
      <c r="BD323" s="67"/>
      <c r="BE323" s="63"/>
      <c r="BF323" s="63"/>
      <c r="BG323" s="63"/>
      <c r="BH323" s="62"/>
      <c r="BI323" s="63"/>
      <c r="BJ323" s="63"/>
      <c r="BK323" s="63"/>
      <c r="BL323" s="63"/>
      <c r="BM323" s="63"/>
      <c r="BN323" s="63"/>
      <c r="BO323" s="63"/>
      <c r="BP323" s="63"/>
      <c r="BQ323" s="63"/>
      <c r="BR323" s="63" t="s">
        <v>5851</v>
      </c>
      <c r="BS323" s="63"/>
      <c r="BT323" s="63"/>
      <c r="BU323" s="63"/>
      <c r="BV323" s="63"/>
      <c r="BW323" s="63"/>
      <c r="BX323" s="63"/>
      <c r="BY323" s="63"/>
      <c r="BZ323" s="63"/>
      <c r="CA323" s="63"/>
      <c r="CB323" s="63"/>
      <c r="CC323" s="63"/>
      <c r="CD323" s="62"/>
      <c r="CE323" s="63"/>
      <c r="CF323" s="63"/>
      <c r="CG323" s="63"/>
      <c r="CH323" s="63"/>
      <c r="CI323" s="63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2"/>
      <c r="CW323" s="63"/>
      <c r="CX323" s="63"/>
      <c r="CY323" s="63"/>
      <c r="CZ323" s="63"/>
      <c r="DA323" s="63"/>
      <c r="DB323" s="63">
        <v>0</v>
      </c>
      <c r="DC323" s="63"/>
      <c r="DD323" s="63"/>
      <c r="DE323" s="63"/>
      <c r="DF323" s="63"/>
      <c r="DG323" s="63"/>
      <c r="DH323" s="63"/>
      <c r="DI323" s="63"/>
      <c r="DJ323" s="63"/>
      <c r="DK323" s="63"/>
      <c r="DL323" s="63"/>
      <c r="DM323" s="63"/>
      <c r="DN323" s="63"/>
      <c r="DO323" s="63"/>
      <c r="DP323" s="63"/>
      <c r="DQ323" s="63"/>
      <c r="DR323" s="63"/>
      <c r="DS323" s="63"/>
      <c r="DT323" s="63"/>
      <c r="DU323" s="63"/>
      <c r="DV323" s="63"/>
      <c r="DW323" s="63"/>
      <c r="DX323" s="63"/>
      <c r="DY323" s="63"/>
      <c r="DZ323" s="63"/>
      <c r="EA323" s="63"/>
      <c r="EB323" s="63"/>
      <c r="EC323" s="63"/>
      <c r="ED323" s="63"/>
      <c r="EE323" s="63">
        <v>0</v>
      </c>
      <c r="EF323" s="63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62" t="s">
        <v>1001</v>
      </c>
      <c r="B324" s="62"/>
      <c r="C324" s="63"/>
      <c r="D324" s="63"/>
      <c r="E324" s="62"/>
      <c r="F324" s="62"/>
      <c r="G324" s="62"/>
      <c r="H324" s="62"/>
      <c r="I324" s="62"/>
      <c r="J324" s="67"/>
      <c r="K324" s="67"/>
      <c r="L324" s="67"/>
      <c r="M324" s="62"/>
      <c r="N324" s="62"/>
      <c r="O324" s="62"/>
      <c r="P324" s="62"/>
      <c r="Q324" s="62"/>
      <c r="R324" s="62"/>
      <c r="S324" s="62"/>
      <c r="T324" s="62"/>
      <c r="U324" s="67"/>
      <c r="V324" s="62"/>
      <c r="W324" s="67"/>
      <c r="X324" s="62"/>
      <c r="Y324" s="62"/>
      <c r="Z324" s="67"/>
      <c r="AA324" s="62"/>
      <c r="AB324" s="63"/>
      <c r="AC324" s="63"/>
      <c r="AD324" s="63"/>
      <c r="AE324" s="63"/>
      <c r="AF324" s="63"/>
      <c r="AG324" s="63"/>
      <c r="AH324" s="62"/>
      <c r="AI324" s="63"/>
      <c r="AJ324" s="63"/>
      <c r="AK324" s="63"/>
      <c r="AL324" s="63"/>
      <c r="AM324" s="63"/>
      <c r="AN324" s="63"/>
      <c r="AO324" s="63"/>
      <c r="AP324" s="63"/>
      <c r="AQ324" s="63"/>
      <c r="AR324" s="63"/>
      <c r="AS324" s="63"/>
      <c r="AT324" s="63"/>
      <c r="AU324" s="63"/>
      <c r="AV324" s="67"/>
      <c r="AW324" s="63"/>
      <c r="AX324" s="63"/>
      <c r="AY324" s="63"/>
      <c r="AZ324" s="63"/>
      <c r="BA324" s="63"/>
      <c r="BB324" s="63"/>
      <c r="BC324" s="63"/>
      <c r="BD324" s="67"/>
      <c r="BE324" s="63"/>
      <c r="BF324" s="63"/>
      <c r="BG324" s="63"/>
      <c r="BH324" s="62"/>
      <c r="BI324" s="63"/>
      <c r="BJ324" s="63"/>
      <c r="BK324" s="63"/>
      <c r="BL324" s="63"/>
      <c r="BM324" s="63"/>
      <c r="BN324" s="63"/>
      <c r="BO324" s="63"/>
      <c r="BP324" s="63"/>
      <c r="BQ324" s="63"/>
      <c r="BR324" s="63"/>
      <c r="BS324" s="63"/>
      <c r="BT324" s="63"/>
      <c r="BU324" s="63"/>
      <c r="BV324" s="63"/>
      <c r="BW324" s="63"/>
      <c r="BX324" s="63"/>
      <c r="BY324" s="63"/>
      <c r="BZ324" s="63"/>
      <c r="CA324" s="63"/>
      <c r="CB324" s="63"/>
      <c r="CC324" s="63"/>
      <c r="CD324" s="62"/>
      <c r="CE324" s="63"/>
      <c r="CF324" s="63"/>
      <c r="CG324" s="63"/>
      <c r="CH324" s="63"/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2"/>
      <c r="CW324" s="63"/>
      <c r="CX324" s="63"/>
      <c r="CY324" s="63"/>
      <c r="CZ324" s="63"/>
      <c r="DA324" s="63"/>
      <c r="DB324" s="63">
        <v>0</v>
      </c>
      <c r="DC324" s="63"/>
      <c r="DD324" s="63"/>
      <c r="DE324" s="63"/>
      <c r="DF324" s="63"/>
      <c r="DG324" s="63"/>
      <c r="DH324" s="63"/>
      <c r="DI324" s="63"/>
      <c r="DJ324" s="63"/>
      <c r="DK324" s="63"/>
      <c r="DL324" s="63"/>
      <c r="DM324" s="63"/>
      <c r="DN324" s="63"/>
      <c r="DO324" s="63"/>
      <c r="DP324" s="63"/>
      <c r="DQ324" s="63"/>
      <c r="DR324" s="63"/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>
        <v>0</v>
      </c>
      <c r="EF324" s="63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62" t="s">
        <v>1002</v>
      </c>
      <c r="B325" s="62"/>
      <c r="C325" s="63"/>
      <c r="D325" s="63"/>
      <c r="E325" s="62"/>
      <c r="F325" s="62"/>
      <c r="G325" s="62"/>
      <c r="H325" s="62"/>
      <c r="I325" s="62"/>
      <c r="J325" s="67"/>
      <c r="K325" s="67"/>
      <c r="L325" s="67"/>
      <c r="M325" s="62"/>
      <c r="N325" s="62"/>
      <c r="O325" s="62"/>
      <c r="P325" s="62"/>
      <c r="Q325" s="62"/>
      <c r="R325" s="62"/>
      <c r="S325" s="62"/>
      <c r="T325" s="62"/>
      <c r="U325" s="67" t="s">
        <v>5853</v>
      </c>
      <c r="V325" s="62"/>
      <c r="W325" s="67"/>
      <c r="X325" s="62"/>
      <c r="Y325" s="62"/>
      <c r="Z325" s="67"/>
      <c r="AA325" s="62"/>
      <c r="AB325" s="63"/>
      <c r="AC325" s="63"/>
      <c r="AD325" s="63"/>
      <c r="AE325" s="63"/>
      <c r="AF325" s="63"/>
      <c r="AG325" s="63"/>
      <c r="AH325" s="62"/>
      <c r="AI325" s="63"/>
      <c r="AJ325" s="63"/>
      <c r="AK325" s="63"/>
      <c r="AL325" s="63"/>
      <c r="AM325" s="63"/>
      <c r="AN325" s="63"/>
      <c r="AO325" s="63"/>
      <c r="AP325" s="63"/>
      <c r="AQ325" s="63"/>
      <c r="AR325" s="63"/>
      <c r="AS325" s="63"/>
      <c r="AT325" s="63"/>
      <c r="AU325" s="63"/>
      <c r="AV325" s="67"/>
      <c r="AW325" s="63"/>
      <c r="AX325" s="63"/>
      <c r="AY325" s="63"/>
      <c r="AZ325" s="63"/>
      <c r="BA325" s="63"/>
      <c r="BB325" s="63"/>
      <c r="BC325" s="63"/>
      <c r="BD325" s="67"/>
      <c r="BE325" s="63"/>
      <c r="BF325" s="63"/>
      <c r="BG325" s="63"/>
      <c r="BH325" s="62"/>
      <c r="BI325" s="63"/>
      <c r="BJ325" s="63"/>
      <c r="BK325" s="63"/>
      <c r="BL325" s="63"/>
      <c r="BM325" s="63"/>
      <c r="BN325" s="63"/>
      <c r="BO325" s="63"/>
      <c r="BP325" s="63"/>
      <c r="BQ325" s="63"/>
      <c r="BR325" s="63"/>
      <c r="BS325" s="63"/>
      <c r="BT325" s="63"/>
      <c r="BU325" s="63"/>
      <c r="BV325" s="63"/>
      <c r="BW325" s="63"/>
      <c r="BX325" s="63"/>
      <c r="BY325" s="63"/>
      <c r="BZ325" s="63"/>
      <c r="CA325" s="63"/>
      <c r="CB325" s="63"/>
      <c r="CC325" s="63"/>
      <c r="CD325" s="62"/>
      <c r="CE325" s="63"/>
      <c r="CF325" s="63"/>
      <c r="CG325" s="63"/>
      <c r="CH325" s="63"/>
      <c r="CI325" s="63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2"/>
      <c r="CW325" s="63"/>
      <c r="CX325" s="63"/>
      <c r="CY325" s="63"/>
      <c r="CZ325" s="63"/>
      <c r="DA325" s="63"/>
      <c r="DB325" s="63">
        <v>0</v>
      </c>
      <c r="DC325" s="63"/>
      <c r="DD325" s="63"/>
      <c r="DE325" s="63"/>
      <c r="DF325" s="63"/>
      <c r="DG325" s="63"/>
      <c r="DH325" s="63"/>
      <c r="DI325" s="63"/>
      <c r="DJ325" s="63"/>
      <c r="DK325" s="63"/>
      <c r="DL325" s="63"/>
      <c r="DM325" s="63"/>
      <c r="DN325" s="63"/>
      <c r="DO325" s="63"/>
      <c r="DP325" s="63"/>
      <c r="DQ325" s="63"/>
      <c r="DR325" s="63"/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>
        <v>0</v>
      </c>
      <c r="EF325" s="63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62" t="s">
        <v>1003</v>
      </c>
      <c r="B326" s="62"/>
      <c r="C326" s="63"/>
      <c r="D326" s="63"/>
      <c r="E326" s="62"/>
      <c r="F326" s="62"/>
      <c r="G326" s="62"/>
      <c r="H326" s="62"/>
      <c r="I326" s="62"/>
      <c r="J326" s="67"/>
      <c r="K326" s="67"/>
      <c r="L326" s="67"/>
      <c r="M326" s="62"/>
      <c r="N326" s="62"/>
      <c r="O326" s="62"/>
      <c r="P326" s="62"/>
      <c r="Q326" s="62"/>
      <c r="R326" s="62"/>
      <c r="S326" s="62"/>
      <c r="T326" s="62"/>
      <c r="U326" s="67"/>
      <c r="V326" s="62"/>
      <c r="W326" s="67"/>
      <c r="X326" s="62"/>
      <c r="Y326" s="62"/>
      <c r="Z326" s="67"/>
      <c r="AA326" s="62"/>
      <c r="AB326" s="63"/>
      <c r="AC326" s="63"/>
      <c r="AD326" s="63"/>
      <c r="AE326" s="63"/>
      <c r="AF326" s="63"/>
      <c r="AG326" s="63"/>
      <c r="AH326" s="62"/>
      <c r="AI326" s="63"/>
      <c r="AJ326" s="63"/>
      <c r="AK326" s="63"/>
      <c r="AL326" s="63"/>
      <c r="AM326" s="63"/>
      <c r="AN326" s="63"/>
      <c r="AO326" s="63"/>
      <c r="AP326" s="63"/>
      <c r="AQ326" s="63"/>
      <c r="AR326" s="63"/>
      <c r="AS326" s="63"/>
      <c r="AT326" s="63"/>
      <c r="AU326" s="63"/>
      <c r="AV326" s="67"/>
      <c r="AW326" s="63"/>
      <c r="AX326" s="63"/>
      <c r="AY326" s="63"/>
      <c r="AZ326" s="63"/>
      <c r="BA326" s="63"/>
      <c r="BB326" s="63"/>
      <c r="BC326" s="63"/>
      <c r="BD326" s="67"/>
      <c r="BE326" s="63"/>
      <c r="BF326" s="63"/>
      <c r="BG326" s="63"/>
      <c r="BH326" s="62"/>
      <c r="BI326" s="63"/>
      <c r="BJ326" s="63"/>
      <c r="BK326" s="63"/>
      <c r="BL326" s="63"/>
      <c r="BM326" s="63"/>
      <c r="BN326" s="63"/>
      <c r="BO326" s="63"/>
      <c r="BP326" s="63"/>
      <c r="BQ326" s="63"/>
      <c r="BR326" s="63"/>
      <c r="BS326" s="63"/>
      <c r="BT326" s="63"/>
      <c r="BU326" s="63"/>
      <c r="BV326" s="63"/>
      <c r="BW326" s="63"/>
      <c r="BX326" s="63"/>
      <c r="BY326" s="63"/>
      <c r="BZ326" s="63"/>
      <c r="CA326" s="63"/>
      <c r="CB326" s="63"/>
      <c r="CC326" s="63"/>
      <c r="CD326" s="62"/>
      <c r="CE326" s="63"/>
      <c r="CF326" s="63"/>
      <c r="CG326" s="63"/>
      <c r="CH326" s="63"/>
      <c r="CI326" s="63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2"/>
      <c r="CW326" s="63"/>
      <c r="CX326" s="63"/>
      <c r="CY326" s="63"/>
      <c r="CZ326" s="63"/>
      <c r="DA326" s="63"/>
      <c r="DB326" s="63">
        <v>0</v>
      </c>
      <c r="DC326" s="63"/>
      <c r="DD326" s="63"/>
      <c r="DE326" s="63"/>
      <c r="DF326" s="63"/>
      <c r="DG326" s="63"/>
      <c r="DH326" s="63"/>
      <c r="DI326" s="63"/>
      <c r="DJ326" s="63"/>
      <c r="DK326" s="63"/>
      <c r="DL326" s="63"/>
      <c r="DM326" s="63"/>
      <c r="DN326" s="63"/>
      <c r="DO326" s="63"/>
      <c r="DP326" s="63"/>
      <c r="DQ326" s="63"/>
      <c r="DR326" s="63"/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>
        <v>0</v>
      </c>
      <c r="EF326" s="63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3"/>
      <c r="E327" s="62"/>
      <c r="F327" s="62"/>
      <c r="G327" s="62"/>
      <c r="H327" s="62"/>
      <c r="I327" s="62"/>
      <c r="J327" s="67"/>
      <c r="K327" s="67"/>
      <c r="L327" s="67"/>
      <c r="M327" s="62"/>
      <c r="N327" s="62"/>
      <c r="O327" s="62"/>
      <c r="P327" s="62"/>
      <c r="Q327" s="62"/>
      <c r="R327" s="62"/>
      <c r="S327" s="62"/>
      <c r="T327" s="62"/>
      <c r="U327" s="67"/>
      <c r="V327" s="62"/>
      <c r="W327" s="67"/>
      <c r="X327" s="62"/>
      <c r="Y327" s="62"/>
      <c r="Z327" s="67"/>
      <c r="AA327" s="62"/>
      <c r="AB327" s="63"/>
      <c r="AC327" s="63"/>
      <c r="AD327" s="63"/>
      <c r="AE327" s="63"/>
      <c r="AF327" s="63"/>
      <c r="AG327" s="63"/>
      <c r="AH327" s="62"/>
      <c r="AI327" s="63"/>
      <c r="AJ327" s="63"/>
      <c r="AK327" s="63"/>
      <c r="AL327" s="63"/>
      <c r="AM327" s="63"/>
      <c r="AN327" s="63"/>
      <c r="AO327" s="63"/>
      <c r="AP327" s="63"/>
      <c r="AQ327" s="63"/>
      <c r="AR327" s="63"/>
      <c r="AS327" s="63"/>
      <c r="AT327" s="63"/>
      <c r="AU327" s="63"/>
      <c r="AV327" s="67"/>
      <c r="AW327" s="63"/>
      <c r="AX327" s="63"/>
      <c r="AY327" s="63"/>
      <c r="AZ327" s="63"/>
      <c r="BA327" s="63"/>
      <c r="BB327" s="63"/>
      <c r="BC327" s="63"/>
      <c r="BD327" s="67"/>
      <c r="BE327" s="63"/>
      <c r="BF327" s="63"/>
      <c r="BG327" s="63"/>
      <c r="BH327" s="62"/>
      <c r="BI327" s="63"/>
      <c r="BJ327" s="63"/>
      <c r="BK327" s="63"/>
      <c r="BL327" s="63"/>
      <c r="BM327" s="63"/>
      <c r="BN327" s="63"/>
      <c r="BP327" s="63"/>
      <c r="BR327" s="63"/>
      <c r="BS327" s="63"/>
      <c r="BT327" s="63"/>
      <c r="BU327" s="63"/>
      <c r="BV327" s="63"/>
      <c r="BW327" s="63"/>
      <c r="BX327" s="63"/>
      <c r="BY327" s="63"/>
      <c r="CA327" s="63"/>
      <c r="CB327" s="63"/>
      <c r="CC327" s="63"/>
      <c r="CD327" s="62"/>
      <c r="CE327" s="63"/>
      <c r="CF327" s="63"/>
      <c r="CG327" s="63"/>
      <c r="CH327" s="63"/>
      <c r="CI327" s="63"/>
      <c r="CJ327" s="63"/>
      <c r="CK327" s="63"/>
      <c r="CL327" s="63"/>
      <c r="CM327" s="63"/>
      <c r="CN327" s="63"/>
      <c r="CO327" s="63"/>
      <c r="CQ327" s="63"/>
      <c r="CR327" s="63"/>
      <c r="CS327" s="63"/>
      <c r="CT327" s="63"/>
      <c r="CU327" s="63"/>
      <c r="CV327" s="62"/>
      <c r="CW327" s="63"/>
      <c r="CY327" s="63"/>
      <c r="CZ327" s="63"/>
      <c r="DA327" s="63"/>
      <c r="DB327" s="63">
        <v>0</v>
      </c>
      <c r="DD327" s="63"/>
      <c r="DE327" s="63"/>
      <c r="DF327" s="63"/>
      <c r="DG327" s="63" t="s">
        <v>2393</v>
      </c>
      <c r="DH327" s="63"/>
      <c r="DI327" s="63"/>
      <c r="DJ327" s="63"/>
      <c r="DK327" s="63"/>
      <c r="DN327" s="63"/>
      <c r="DO327" s="63"/>
      <c r="DP327" s="63"/>
      <c r="DQ327" s="63"/>
      <c r="DR327" s="63"/>
      <c r="DS327" s="63"/>
      <c r="DU327" s="63"/>
      <c r="DW327" s="63"/>
      <c r="DX327" s="63"/>
      <c r="DY327" s="63"/>
      <c r="DZ327" s="63"/>
      <c r="EA327" s="63"/>
      <c r="EB327" s="63"/>
      <c r="EC327" s="63"/>
      <c r="ED327" s="63"/>
      <c r="EE327" s="63">
        <v>0</v>
      </c>
      <c r="EF327" s="63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7"/>
      <c r="U328" s="67"/>
      <c r="V328" s="62"/>
      <c r="W328" s="67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7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3"/>
      <c r="BU328" s="62"/>
      <c r="BV328" s="63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3">
        <v>0</v>
      </c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2"/>
      <c r="DX328" s="62"/>
      <c r="DY328" s="63"/>
      <c r="DZ328" s="62"/>
      <c r="EA328" s="62"/>
      <c r="EB328" s="62"/>
      <c r="EC328" s="62"/>
      <c r="ED328" s="63"/>
      <c r="EE328" s="63">
        <v>0</v>
      </c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7"/>
      <c r="U329" s="67"/>
      <c r="V329" s="62"/>
      <c r="W329" s="67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7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3"/>
      <c r="BU329" s="62"/>
      <c r="BV329" s="63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3">
        <v>0</v>
      </c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2"/>
      <c r="DX329" s="62"/>
      <c r="DY329" s="63"/>
      <c r="DZ329" s="62"/>
      <c r="EA329" s="62"/>
      <c r="EB329" s="62"/>
      <c r="EC329" s="62"/>
      <c r="ED329" s="63"/>
      <c r="EE329" s="63">
        <v>0</v>
      </c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7"/>
      <c r="U330" s="67"/>
      <c r="V330" s="62"/>
      <c r="W330" s="67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7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3"/>
      <c r="BU330" s="62"/>
      <c r="BV330" s="63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3">
        <v>0</v>
      </c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2"/>
      <c r="DX330" s="62"/>
      <c r="DY330" s="63"/>
      <c r="DZ330" s="62"/>
      <c r="EA330" s="62"/>
      <c r="EB330" s="62"/>
      <c r="EC330" s="62"/>
      <c r="ED330" s="63"/>
      <c r="EE330" s="63">
        <v>0</v>
      </c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7"/>
      <c r="U331" s="67"/>
      <c r="V331" s="62"/>
      <c r="W331" s="69" t="s">
        <v>5861</v>
      </c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7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3"/>
      <c r="BU331" s="62"/>
      <c r="BV331" s="63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3">
        <v>0</v>
      </c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2"/>
      <c r="DX331" s="62"/>
      <c r="DY331" s="63"/>
      <c r="DZ331" s="62"/>
      <c r="EA331" s="62"/>
      <c r="EB331" s="62"/>
      <c r="EC331" s="62"/>
      <c r="ED331" s="63"/>
      <c r="EE331" s="63">
        <v>0</v>
      </c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7" t="s">
        <v>6064</v>
      </c>
      <c r="U332" s="67"/>
      <c r="V332" s="62"/>
      <c r="W332" s="67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7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3"/>
      <c r="BU332" s="62"/>
      <c r="BV332" s="63"/>
      <c r="BW332" s="62"/>
      <c r="BX332" s="77" t="s">
        <v>5865</v>
      </c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3">
        <v>0</v>
      </c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2"/>
      <c r="DX332" s="62"/>
      <c r="DY332" s="63"/>
      <c r="DZ332" s="62"/>
      <c r="EA332" s="62"/>
      <c r="EB332" s="62"/>
      <c r="EC332" s="62"/>
      <c r="ED332" s="63"/>
      <c r="EE332" s="63">
        <v>0</v>
      </c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7"/>
      <c r="U333" s="67"/>
      <c r="V333" s="62"/>
      <c r="W333" s="67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7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3"/>
      <c r="BU333" s="62"/>
      <c r="BV333" s="63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3">
        <v>0</v>
      </c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2"/>
      <c r="DX333" s="62"/>
      <c r="DY333" s="63"/>
      <c r="DZ333" s="62"/>
      <c r="EA333" s="62"/>
      <c r="EB333" s="62"/>
      <c r="EC333" s="62"/>
      <c r="ED333" s="63"/>
      <c r="EE333" s="63">
        <v>0</v>
      </c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7"/>
      <c r="U334" s="69" t="s">
        <v>5866</v>
      </c>
      <c r="V334" s="62"/>
      <c r="W334" s="67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7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3"/>
      <c r="BU334" s="62"/>
      <c r="BV334" s="63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3">
        <v>0</v>
      </c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2"/>
      <c r="DX334" s="62"/>
      <c r="DY334" s="63"/>
      <c r="DZ334" s="62"/>
      <c r="EA334" s="62"/>
      <c r="EB334" s="62"/>
      <c r="EC334" s="62"/>
      <c r="ED334" s="63"/>
      <c r="EE334" s="63">
        <v>0</v>
      </c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9" t="s">
        <v>5869</v>
      </c>
      <c r="U335" s="67"/>
      <c r="V335" s="62"/>
      <c r="W335" s="67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7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3"/>
      <c r="BU335" s="62"/>
      <c r="BV335" s="63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3">
        <v>0</v>
      </c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2"/>
      <c r="DX335" s="62"/>
      <c r="DY335" s="63"/>
      <c r="DZ335" s="62"/>
      <c r="EA335" s="62"/>
      <c r="EB335" s="62"/>
      <c r="EC335" s="62"/>
      <c r="ED335" s="63"/>
      <c r="EE335" s="63">
        <v>0</v>
      </c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7"/>
      <c r="U336" s="67"/>
      <c r="V336" s="62"/>
      <c r="W336" s="67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7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3"/>
      <c r="BU336" s="62"/>
      <c r="BV336" s="63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3">
        <v>0</v>
      </c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2"/>
      <c r="DX336" s="62"/>
      <c r="DY336" s="63"/>
      <c r="DZ336" s="62"/>
      <c r="EA336" s="62"/>
      <c r="EB336" s="62"/>
      <c r="EC336" s="62"/>
      <c r="ED336" s="63"/>
      <c r="EE336" s="63">
        <v>0</v>
      </c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7"/>
      <c r="U337" s="67"/>
      <c r="V337" s="62"/>
      <c r="W337" s="67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7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3"/>
      <c r="BU337" s="62"/>
      <c r="BV337" s="63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3">
        <v>0</v>
      </c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2"/>
      <c r="DX337" s="62"/>
      <c r="DY337" s="63"/>
      <c r="DZ337" s="62"/>
      <c r="EA337" s="62"/>
      <c r="EB337" s="62"/>
      <c r="EC337" s="62"/>
      <c r="ED337" s="63"/>
      <c r="EE337" s="63">
        <v>0</v>
      </c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7"/>
      <c r="U338" s="67"/>
      <c r="V338" s="62"/>
      <c r="W338" s="67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7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3"/>
      <c r="BU338" s="62"/>
      <c r="BV338" s="63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3">
        <v>0</v>
      </c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2"/>
      <c r="DX338" s="62"/>
      <c r="DY338" s="63"/>
      <c r="DZ338" s="62"/>
      <c r="EA338" s="62"/>
      <c r="EB338" s="62"/>
      <c r="EC338" s="62"/>
      <c r="ED338" s="63"/>
      <c r="EE338" s="63">
        <v>0</v>
      </c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7"/>
      <c r="U339" s="67"/>
      <c r="V339" s="62"/>
      <c r="W339" s="67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9" t="s">
        <v>2394</v>
      </c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3"/>
      <c r="BU339" s="62"/>
      <c r="BV339" s="63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3">
        <v>0</v>
      </c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2"/>
      <c r="DX339" s="62"/>
      <c r="DY339" s="63"/>
      <c r="DZ339" s="62"/>
      <c r="EA339" s="62"/>
      <c r="EB339" s="62"/>
      <c r="EC339" s="62"/>
      <c r="ED339" s="63"/>
      <c r="EE339" s="63">
        <v>0</v>
      </c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2"/>
      <c r="R340" s="62"/>
      <c r="S340" s="62"/>
      <c r="T340" s="67"/>
      <c r="U340" s="62"/>
      <c r="V340" s="62"/>
      <c r="W340" s="67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7"/>
      <c r="AM340" s="62"/>
      <c r="AN340" s="62"/>
      <c r="AO340" s="62"/>
      <c r="AP340" s="62"/>
      <c r="AQ340" s="62"/>
      <c r="AR340" s="62"/>
      <c r="AS340" s="62"/>
      <c r="AT340" s="62"/>
      <c r="AU340" s="62"/>
      <c r="AV340" s="67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2"/>
      <c r="BY340" s="69" t="s">
        <v>3031</v>
      </c>
      <c r="BZ340" s="62"/>
      <c r="CA340" s="62"/>
      <c r="CB340" s="62"/>
      <c r="CC340" s="62"/>
      <c r="CD340" s="69" t="s">
        <v>3031</v>
      </c>
      <c r="CE340" s="62"/>
      <c r="CF340" s="62"/>
      <c r="CG340" s="62"/>
      <c r="CH340" s="62"/>
      <c r="CI340" s="67"/>
      <c r="CJ340" s="69" t="s">
        <v>3031</v>
      </c>
      <c r="CK340" s="62"/>
      <c r="CL340" s="62"/>
      <c r="CM340" s="62"/>
      <c r="CN340" s="62"/>
      <c r="CO340" s="62"/>
      <c r="CP340" s="62"/>
      <c r="CQ340" s="62"/>
      <c r="CR340" s="62"/>
      <c r="CS340" s="62"/>
      <c r="CT340" s="69" t="s">
        <v>3031</v>
      </c>
      <c r="CU340" s="62"/>
      <c r="CV340" s="62"/>
      <c r="CW340" s="62"/>
      <c r="CX340" s="62"/>
      <c r="CY340" s="62"/>
      <c r="CZ340" s="62"/>
      <c r="DA340" s="62"/>
      <c r="DB340" s="62">
        <v>0</v>
      </c>
      <c r="DC340" s="62"/>
      <c r="DD340" s="62"/>
      <c r="DE340" s="62"/>
      <c r="DF340" s="69" t="s">
        <v>3031</v>
      </c>
      <c r="DG340" s="62"/>
      <c r="DH340" s="62"/>
      <c r="DI340" s="62"/>
      <c r="DJ340" s="62"/>
      <c r="DK340" s="62"/>
      <c r="DL340" s="62"/>
      <c r="DM340" s="62"/>
      <c r="DN340" s="69" t="s">
        <v>3031</v>
      </c>
      <c r="DO340" s="62"/>
      <c r="DP340" s="62"/>
      <c r="DQ340" s="62"/>
      <c r="DR340" s="62"/>
      <c r="DS340" s="69" t="s">
        <v>3031</v>
      </c>
      <c r="DT340" s="62"/>
      <c r="DU340" s="62"/>
      <c r="DV340" s="62"/>
      <c r="DW340" s="62"/>
      <c r="DX340" s="62"/>
      <c r="DY340" s="62"/>
      <c r="DZ340" s="69" t="s">
        <v>3031</v>
      </c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2"/>
      <c r="R341" s="62"/>
      <c r="S341" s="62"/>
      <c r="T341" s="67"/>
      <c r="U341" s="62"/>
      <c r="V341" s="62"/>
      <c r="W341" s="67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7"/>
      <c r="AM341" s="62"/>
      <c r="AN341" s="62"/>
      <c r="AO341" s="62"/>
      <c r="AP341" s="62"/>
      <c r="AQ341" s="62"/>
      <c r="AR341" s="62"/>
      <c r="AS341" s="62"/>
      <c r="AT341" s="62"/>
      <c r="AU341" s="62"/>
      <c r="AV341" s="67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7"/>
      <c r="CJ341" s="67"/>
      <c r="CK341" s="62"/>
      <c r="CL341" s="62"/>
      <c r="CM341" s="62"/>
      <c r="CN341" s="62"/>
      <c r="CO341" s="62"/>
      <c r="CP341" s="62"/>
      <c r="CQ341" s="62"/>
      <c r="CR341" s="62"/>
      <c r="CS341" s="62"/>
      <c r="CT341" s="67"/>
      <c r="CU341" s="62"/>
      <c r="CV341" s="62"/>
      <c r="CW341" s="62"/>
      <c r="CX341" s="62"/>
      <c r="CY341" s="62"/>
      <c r="CZ341" s="62"/>
      <c r="DA341" s="62"/>
      <c r="DB341" s="62">
        <v>0</v>
      </c>
      <c r="DC341" s="6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2"/>
      <c r="DP341" s="62"/>
      <c r="DQ341" s="62"/>
      <c r="DR341" s="62"/>
      <c r="DS341" s="67"/>
      <c r="DT341" s="62"/>
      <c r="DU341" s="62"/>
      <c r="DV341" s="62"/>
      <c r="DW341" s="62"/>
      <c r="DX341" s="62"/>
      <c r="DY341" s="62"/>
      <c r="DZ341" s="67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2"/>
      <c r="R342" s="62"/>
      <c r="S342" s="62"/>
      <c r="T342" s="67"/>
      <c r="U342" s="62"/>
      <c r="V342" s="62"/>
      <c r="W342" s="67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7"/>
      <c r="AM342" s="62"/>
      <c r="AN342" s="62"/>
      <c r="AO342" s="62"/>
      <c r="AP342" s="62"/>
      <c r="AQ342" s="62"/>
      <c r="AR342" s="62"/>
      <c r="AS342" s="62"/>
      <c r="AT342" s="62"/>
      <c r="AU342" s="62"/>
      <c r="AV342" s="67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7"/>
      <c r="CJ342" s="67"/>
      <c r="CK342" s="62"/>
      <c r="CL342" s="62"/>
      <c r="CM342" s="62"/>
      <c r="CN342" s="62"/>
      <c r="CO342" s="62"/>
      <c r="CP342" s="62"/>
      <c r="CQ342" s="62"/>
      <c r="CR342" s="62"/>
      <c r="CS342" s="62"/>
      <c r="CT342" s="67"/>
      <c r="CU342" s="62"/>
      <c r="CV342" s="62"/>
      <c r="CW342" s="62"/>
      <c r="CX342" s="62"/>
      <c r="CY342" s="62"/>
      <c r="CZ342" s="62"/>
      <c r="DA342" s="62"/>
      <c r="DB342" s="62">
        <v>0</v>
      </c>
      <c r="DC342" s="6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2"/>
      <c r="DP342" s="62"/>
      <c r="DQ342" s="62"/>
      <c r="DR342" s="62"/>
      <c r="DS342" s="67"/>
      <c r="DT342" s="62"/>
      <c r="DU342" s="62"/>
      <c r="DV342" s="62"/>
      <c r="DW342" s="62"/>
      <c r="DX342" s="62"/>
      <c r="DY342" s="62"/>
      <c r="DZ342" s="67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2"/>
      <c r="R343" s="62"/>
      <c r="S343" s="62"/>
      <c r="T343" s="67"/>
      <c r="U343" s="62"/>
      <c r="V343" s="62"/>
      <c r="W343" s="69" t="s">
        <v>5878</v>
      </c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7"/>
      <c r="AM343" s="62"/>
      <c r="AN343" s="62"/>
      <c r="AO343" s="62"/>
      <c r="AP343" s="62"/>
      <c r="AQ343" s="62"/>
      <c r="AR343" s="62"/>
      <c r="AS343" s="62"/>
      <c r="AT343" s="62"/>
      <c r="AU343" s="62"/>
      <c r="AV343" s="67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7"/>
      <c r="CJ343" s="67"/>
      <c r="CK343" s="62"/>
      <c r="CL343" s="62"/>
      <c r="CM343" s="62"/>
      <c r="CN343" s="62"/>
      <c r="CO343" s="62"/>
      <c r="CP343" s="62"/>
      <c r="CQ343" s="62"/>
      <c r="CR343" s="62"/>
      <c r="CS343" s="62"/>
      <c r="CT343" s="67"/>
      <c r="CU343" s="62"/>
      <c r="CV343" s="62"/>
      <c r="CW343" s="62"/>
      <c r="CX343" s="62"/>
      <c r="CY343" s="62"/>
      <c r="CZ343" s="62"/>
      <c r="DA343" s="62"/>
      <c r="DB343" s="62">
        <v>0</v>
      </c>
      <c r="DC343" s="6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2"/>
      <c r="DP343" s="62"/>
      <c r="DQ343" s="62"/>
      <c r="DR343" s="62"/>
      <c r="DS343" s="67"/>
      <c r="DT343" s="62"/>
      <c r="DU343" s="62"/>
      <c r="DV343" s="62"/>
      <c r="DW343" s="62"/>
      <c r="DX343" s="62"/>
      <c r="DY343" s="62"/>
      <c r="DZ343" s="67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2"/>
      <c r="R344" s="62"/>
      <c r="S344" s="62"/>
      <c r="T344" s="67"/>
      <c r="U344" s="62"/>
      <c r="V344" s="62"/>
      <c r="W344" s="67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7"/>
      <c r="AM344" s="62"/>
      <c r="AN344" s="62"/>
      <c r="AO344" s="62"/>
      <c r="AP344" s="62"/>
      <c r="AQ344" s="62"/>
      <c r="AR344" s="62"/>
      <c r="AS344" s="62"/>
      <c r="AT344" s="62"/>
      <c r="AU344" s="62"/>
      <c r="AV344" s="67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7" t="s">
        <v>6065</v>
      </c>
      <c r="CJ344" s="67"/>
      <c r="CK344" s="62"/>
      <c r="CL344" s="62"/>
      <c r="CM344" s="62"/>
      <c r="CN344" s="62"/>
      <c r="CO344" s="62"/>
      <c r="CP344" s="62"/>
      <c r="CQ344" s="62"/>
      <c r="CR344" s="62"/>
      <c r="CS344" s="62"/>
      <c r="CT344" s="67"/>
      <c r="CU344" s="62"/>
      <c r="CV344" s="62"/>
      <c r="CW344" s="62"/>
      <c r="CX344" s="62"/>
      <c r="CY344" s="62"/>
      <c r="CZ344" s="62"/>
      <c r="DA344" s="62"/>
      <c r="DB344" s="62">
        <v>0</v>
      </c>
      <c r="DC344" s="62"/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2"/>
      <c r="DP344" s="62"/>
      <c r="DQ344" s="62"/>
      <c r="DR344" s="62"/>
      <c r="DS344" s="67"/>
      <c r="DT344" s="62"/>
      <c r="DU344" s="62"/>
      <c r="DV344" s="62"/>
      <c r="DW344" s="62"/>
      <c r="DX344" s="62"/>
      <c r="DY344" s="62"/>
      <c r="DZ344" s="67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2"/>
      <c r="R345" s="62"/>
      <c r="S345" s="62"/>
      <c r="T345" s="67"/>
      <c r="U345" s="62"/>
      <c r="V345" s="62"/>
      <c r="W345" s="67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7"/>
      <c r="AM345" s="62"/>
      <c r="AN345" s="62"/>
      <c r="AO345" s="62"/>
      <c r="AP345" s="62"/>
      <c r="AQ345" s="62"/>
      <c r="AR345" s="62"/>
      <c r="AS345" s="62"/>
      <c r="AT345" s="62"/>
      <c r="AU345" s="62"/>
      <c r="AV345" s="67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67"/>
      <c r="CJ345" s="67"/>
      <c r="CK345" s="62"/>
      <c r="CL345" s="62"/>
      <c r="CM345" s="62"/>
      <c r="CN345" s="62"/>
      <c r="CO345" s="62"/>
      <c r="CP345" s="62"/>
      <c r="CQ345" s="62"/>
      <c r="CR345" s="62"/>
      <c r="CS345" s="62"/>
      <c r="CT345" s="67"/>
      <c r="CU345" s="62"/>
      <c r="CV345" s="62"/>
      <c r="CW345" s="62"/>
      <c r="CX345" s="62"/>
      <c r="CY345" s="62"/>
      <c r="CZ345" s="62"/>
      <c r="DA345" s="62"/>
      <c r="DB345" s="62">
        <v>0</v>
      </c>
      <c r="DC345" s="6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2"/>
      <c r="DP345" s="62"/>
      <c r="DQ345" s="62"/>
      <c r="DR345" s="62"/>
      <c r="DS345" s="67"/>
      <c r="DT345" s="62"/>
      <c r="DU345" s="62"/>
      <c r="DV345" s="62"/>
      <c r="DW345" s="62"/>
      <c r="DX345" s="62"/>
      <c r="DY345" s="62"/>
      <c r="DZ345" s="67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2"/>
      <c r="R346" s="62"/>
      <c r="S346" s="62"/>
      <c r="T346" s="67"/>
      <c r="U346" s="62"/>
      <c r="V346" s="62"/>
      <c r="W346" s="67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7"/>
      <c r="AM346" s="62"/>
      <c r="AN346" s="62"/>
      <c r="AO346" s="62"/>
      <c r="AP346" s="62"/>
      <c r="AQ346" s="62"/>
      <c r="AR346" s="62"/>
      <c r="AS346" s="62"/>
      <c r="AT346" s="62"/>
      <c r="AU346" s="62"/>
      <c r="AV346" s="69" t="s">
        <v>5882</v>
      </c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2"/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78" t="s">
        <v>6066</v>
      </c>
      <c r="CJ346" s="67"/>
      <c r="CK346" s="62"/>
      <c r="CL346" s="62"/>
      <c r="CM346" s="62"/>
      <c r="CN346" s="62"/>
      <c r="CO346" s="62"/>
      <c r="CP346" s="62"/>
      <c r="CQ346" s="62"/>
      <c r="CR346" s="62"/>
      <c r="CS346" s="62"/>
      <c r="CT346" s="67"/>
      <c r="CU346" s="62"/>
      <c r="CV346" s="62"/>
      <c r="CW346" s="62"/>
      <c r="CX346" s="62"/>
      <c r="CY346" s="62"/>
      <c r="CZ346" s="62"/>
      <c r="DA346" s="62"/>
      <c r="DB346" s="62">
        <v>0</v>
      </c>
      <c r="DC346" s="6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2"/>
      <c r="DP346" s="62"/>
      <c r="DQ346" s="62"/>
      <c r="DR346" s="62"/>
      <c r="DS346" s="67"/>
      <c r="DT346" s="62"/>
      <c r="DU346" s="62"/>
      <c r="DV346" s="62"/>
      <c r="DW346" s="62"/>
      <c r="DX346" s="62"/>
      <c r="DY346" s="62"/>
      <c r="DZ346" s="67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2"/>
      <c r="R347" s="62"/>
      <c r="S347" s="62"/>
      <c r="T347" s="69" t="s">
        <v>5884</v>
      </c>
      <c r="U347" s="62"/>
      <c r="V347" s="62"/>
      <c r="W347" s="67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7"/>
      <c r="AM347" s="62"/>
      <c r="AN347" s="62"/>
      <c r="AO347" s="62"/>
      <c r="AP347" s="62"/>
      <c r="AQ347" s="62"/>
      <c r="AR347" s="62"/>
      <c r="AS347" s="62"/>
      <c r="AT347" s="62"/>
      <c r="AU347" s="62"/>
      <c r="AV347" s="67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7"/>
      <c r="CJ347" s="67"/>
      <c r="CK347" s="62"/>
      <c r="CL347" s="62"/>
      <c r="CM347" s="62"/>
      <c r="CN347" s="62"/>
      <c r="CO347" s="62"/>
      <c r="CP347" s="62"/>
      <c r="CQ347" s="62"/>
      <c r="CR347" s="62"/>
      <c r="CS347" s="62"/>
      <c r="CT347" s="67"/>
      <c r="CU347" s="62"/>
      <c r="CV347" s="62"/>
      <c r="CW347" s="62"/>
      <c r="CX347" s="62"/>
      <c r="CY347" s="62"/>
      <c r="CZ347" s="62"/>
      <c r="DA347" s="62"/>
      <c r="DB347" s="62">
        <v>0</v>
      </c>
      <c r="DC347" s="6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2"/>
      <c r="DP347" s="62"/>
      <c r="DQ347" s="62"/>
      <c r="DR347" s="62"/>
      <c r="DS347" s="67"/>
      <c r="DT347" s="62"/>
      <c r="DU347" s="62"/>
      <c r="DV347" s="62"/>
      <c r="DW347" s="62"/>
      <c r="DX347" s="62"/>
      <c r="DY347" s="62"/>
      <c r="DZ347" s="67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2"/>
      <c r="R348" s="62"/>
      <c r="S348" s="62"/>
      <c r="T348" s="67"/>
      <c r="U348" s="62"/>
      <c r="V348" s="62"/>
      <c r="W348" s="67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7" t="s">
        <v>6067</v>
      </c>
      <c r="AM348" s="62"/>
      <c r="AN348" s="62"/>
      <c r="AO348" s="62"/>
      <c r="AP348" s="62"/>
      <c r="AQ348" s="62"/>
      <c r="AR348" s="62"/>
      <c r="AS348" s="62"/>
      <c r="AT348" s="62"/>
      <c r="AU348" s="62"/>
      <c r="AV348" s="67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7"/>
      <c r="CJ348" s="67"/>
      <c r="CK348" s="62"/>
      <c r="CL348" s="62"/>
      <c r="CM348" s="62"/>
      <c r="CN348" s="62"/>
      <c r="CO348" s="62"/>
      <c r="CP348" s="62"/>
      <c r="CQ348" s="62"/>
      <c r="CR348" s="62"/>
      <c r="CS348" s="62"/>
      <c r="CT348" s="67"/>
      <c r="CU348" s="62"/>
      <c r="CV348" s="62"/>
      <c r="CW348" s="62"/>
      <c r="CX348" s="62"/>
      <c r="CY348" s="62"/>
      <c r="CZ348" s="62"/>
      <c r="DA348" s="62"/>
      <c r="DB348" s="62">
        <v>0</v>
      </c>
      <c r="DC348" s="6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2"/>
      <c r="DP348" s="62"/>
      <c r="DQ348" s="62"/>
      <c r="DR348" s="62"/>
      <c r="DS348" s="67"/>
      <c r="DT348" s="62"/>
      <c r="DU348" s="62"/>
      <c r="DV348" s="62"/>
      <c r="DW348" s="62"/>
      <c r="DX348" s="62"/>
      <c r="DY348" s="62"/>
      <c r="DZ348" s="67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2"/>
      <c r="R349" s="62"/>
      <c r="S349" s="62"/>
      <c r="T349" s="67"/>
      <c r="U349" s="62"/>
      <c r="V349" s="62"/>
      <c r="W349" s="67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7"/>
      <c r="AM349" s="62"/>
      <c r="AN349" s="62"/>
      <c r="AO349" s="62"/>
      <c r="AP349" s="62"/>
      <c r="AQ349" s="62"/>
      <c r="AR349" s="62"/>
      <c r="AS349" s="62"/>
      <c r="AT349" s="62"/>
      <c r="AU349" s="62"/>
      <c r="AV349" s="67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7"/>
      <c r="CJ349" s="67"/>
      <c r="CK349" s="62"/>
      <c r="CL349" s="62"/>
      <c r="CM349" s="62"/>
      <c r="CN349" s="62"/>
      <c r="CO349" s="62"/>
      <c r="CP349" s="62"/>
      <c r="CQ349" s="62"/>
      <c r="CR349" s="62"/>
      <c r="CS349" s="62"/>
      <c r="CT349" s="67"/>
      <c r="CU349" s="62"/>
      <c r="CV349" s="62"/>
      <c r="CW349" s="62"/>
      <c r="CX349" s="62"/>
      <c r="CY349" s="62"/>
      <c r="CZ349" s="62"/>
      <c r="DA349" s="62"/>
      <c r="DB349" s="62">
        <v>0</v>
      </c>
      <c r="DC349" s="6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2"/>
      <c r="DP349" s="62"/>
      <c r="DQ349" s="62"/>
      <c r="DR349" s="62"/>
      <c r="DS349" s="67"/>
      <c r="DT349" s="62"/>
      <c r="DU349" s="62"/>
      <c r="DV349" s="62"/>
      <c r="DW349" s="62"/>
      <c r="DX349" s="62"/>
      <c r="DY349" s="62"/>
      <c r="DZ349" s="67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2"/>
      <c r="R350" s="62"/>
      <c r="S350" s="62"/>
      <c r="T350" s="67"/>
      <c r="U350" s="62"/>
      <c r="V350" s="62"/>
      <c r="W350" s="67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7"/>
      <c r="AM350" s="62"/>
      <c r="AN350" s="62"/>
      <c r="AO350" s="62"/>
      <c r="AP350" s="62"/>
      <c r="AQ350" s="62"/>
      <c r="AR350" s="62"/>
      <c r="AS350" s="62"/>
      <c r="AT350" s="62"/>
      <c r="AU350" s="62"/>
      <c r="AV350" s="67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7"/>
      <c r="CJ350" s="67"/>
      <c r="CK350" s="62"/>
      <c r="CL350" s="62"/>
      <c r="CM350" s="62"/>
      <c r="CN350" s="62"/>
      <c r="CO350" s="62"/>
      <c r="CP350" s="62"/>
      <c r="CQ350" s="62"/>
      <c r="CR350" s="62"/>
      <c r="CS350" s="62"/>
      <c r="CT350" s="67"/>
      <c r="CU350" s="62"/>
      <c r="CV350" s="62"/>
      <c r="CW350" s="62"/>
      <c r="CX350" s="62"/>
      <c r="CY350" s="62"/>
      <c r="CZ350" s="62"/>
      <c r="DA350" s="62"/>
      <c r="DB350" s="62">
        <v>0</v>
      </c>
      <c r="DC350" s="6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2"/>
      <c r="DP350" s="62"/>
      <c r="DQ350" s="62"/>
      <c r="DR350" s="62"/>
      <c r="DS350" s="67"/>
      <c r="DT350" s="62"/>
      <c r="DU350" s="62"/>
      <c r="DV350" s="62"/>
      <c r="DW350" s="62"/>
      <c r="DX350" s="62"/>
      <c r="DY350" s="62"/>
      <c r="DZ350" s="67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2"/>
      <c r="R351" s="62"/>
      <c r="S351" s="62"/>
      <c r="T351" s="67"/>
      <c r="U351" s="62"/>
      <c r="V351" s="62"/>
      <c r="W351" s="67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7"/>
      <c r="AM351" s="62"/>
      <c r="AN351" s="62"/>
      <c r="AO351" s="62"/>
      <c r="AP351" s="62"/>
      <c r="AQ351" s="62"/>
      <c r="AR351" s="62"/>
      <c r="AS351" s="62"/>
      <c r="AT351" s="62"/>
      <c r="AU351" s="62"/>
      <c r="AV351" s="67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7"/>
      <c r="CJ351" s="67"/>
      <c r="CK351" s="62"/>
      <c r="CL351" s="62"/>
      <c r="CM351" s="62"/>
      <c r="CN351" s="62"/>
      <c r="CO351" s="62"/>
      <c r="CP351" s="62"/>
      <c r="CQ351" s="62"/>
      <c r="CR351" s="62"/>
      <c r="CS351" s="62"/>
      <c r="CT351" s="67"/>
      <c r="CU351" s="62"/>
      <c r="CV351" s="62"/>
      <c r="CW351" s="62"/>
      <c r="CX351" s="62"/>
      <c r="CY351" s="62"/>
      <c r="CZ351" s="62"/>
      <c r="DA351" s="62"/>
      <c r="DB351" s="62">
        <v>0</v>
      </c>
      <c r="DC351" s="6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2"/>
      <c r="DP351" s="62"/>
      <c r="DQ351" s="62"/>
      <c r="DR351" s="62"/>
      <c r="DS351" s="67"/>
      <c r="DT351" s="62"/>
      <c r="DU351" s="62"/>
      <c r="DV351" s="62"/>
      <c r="DW351" s="62"/>
      <c r="DX351" s="62"/>
      <c r="DY351" s="62"/>
      <c r="DZ351" s="67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67"/>
      <c r="V352" s="130"/>
      <c r="W352" s="67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69" t="s">
        <v>3032</v>
      </c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67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>
        <v>0</v>
      </c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67"/>
      <c r="V353" s="130"/>
      <c r="W353" s="67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67"/>
      <c r="AM353" s="130"/>
      <c r="AN353" s="130"/>
      <c r="AO353" s="130"/>
      <c r="AP353" s="67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67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>
        <v>0</v>
      </c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67"/>
      <c r="V354" s="130"/>
      <c r="W354" s="67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67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67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>
        <v>0</v>
      </c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67"/>
      <c r="V355" s="130"/>
      <c r="W355" s="69" t="s">
        <v>3029</v>
      </c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67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67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>
        <v>0</v>
      </c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67"/>
      <c r="V356" s="130"/>
      <c r="W356" s="67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67"/>
      <c r="AM356" s="130"/>
      <c r="AN356" s="130"/>
      <c r="AO356" s="130"/>
      <c r="AP356" s="67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67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>
        <v>0</v>
      </c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67" t="s">
        <v>3403</v>
      </c>
      <c r="V357" s="130"/>
      <c r="W357" s="67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67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67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>
        <v>0</v>
      </c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78" t="s">
        <v>3404</v>
      </c>
      <c r="V358" s="130"/>
      <c r="W358" s="67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67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67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>
        <v>0</v>
      </c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67"/>
      <c r="V359" s="130"/>
      <c r="W359" s="67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67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67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>
        <v>0</v>
      </c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67"/>
      <c r="V360" s="130"/>
      <c r="W360" s="67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67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67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>
        <v>0</v>
      </c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67"/>
      <c r="V361" s="130"/>
      <c r="W361" s="67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67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67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>
        <v>0</v>
      </c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67"/>
      <c r="V362" s="130"/>
      <c r="W362" s="67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67"/>
      <c r="AM362" s="130"/>
      <c r="AN362" s="130"/>
      <c r="AO362" s="130"/>
      <c r="AP362" s="67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67" t="s">
        <v>3417</v>
      </c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>
        <v>0</v>
      </c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67"/>
      <c r="V363" s="130"/>
      <c r="W363" s="67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67"/>
      <c r="AM363" s="130"/>
      <c r="AN363" s="130"/>
      <c r="AO363" s="130"/>
      <c r="AP363" s="67" t="s">
        <v>3419</v>
      </c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67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>
        <v>0</v>
      </c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67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130"/>
      <c r="Y364" s="130"/>
      <c r="Z364" s="130"/>
      <c r="AA364" s="130"/>
      <c r="AB364" s="130"/>
      <c r="AC364" s="130"/>
      <c r="AD364" s="67"/>
      <c r="AE364" s="130"/>
      <c r="AF364" s="130"/>
      <c r="AG364" s="130"/>
      <c r="AH364" s="130"/>
      <c r="AI364" s="130"/>
      <c r="AJ364" s="130"/>
      <c r="AK364" s="67"/>
      <c r="AL364" s="130"/>
      <c r="AM364" s="130"/>
      <c r="AN364" s="130"/>
      <c r="AO364" s="130"/>
      <c r="AP364" s="67"/>
      <c r="AQ364" s="130"/>
      <c r="AR364" s="130"/>
      <c r="AS364" s="67"/>
      <c r="AT364" s="130"/>
      <c r="AU364" s="130"/>
      <c r="AV364" s="67"/>
      <c r="AW364" s="130"/>
      <c r="AX364" s="130"/>
      <c r="AY364" s="130"/>
      <c r="AZ364" s="130"/>
      <c r="BA364" s="130"/>
      <c r="BB364" s="130"/>
      <c r="BC364" s="130"/>
      <c r="BD364" s="69" t="s">
        <v>5896</v>
      </c>
      <c r="BE364" s="130"/>
      <c r="BF364" s="130"/>
      <c r="BG364" s="130"/>
      <c r="BH364" s="130"/>
      <c r="BI364" s="130"/>
      <c r="BJ364" s="67"/>
      <c r="BK364" s="130"/>
      <c r="BL364" s="130"/>
      <c r="BM364" s="130"/>
      <c r="BN364" s="69" t="s">
        <v>3791</v>
      </c>
      <c r="BO364" s="130"/>
      <c r="BP364" s="130"/>
      <c r="BQ364" s="130"/>
      <c r="BR364" s="130"/>
      <c r="BS364" s="130"/>
      <c r="BT364" s="130"/>
      <c r="BU364" s="130"/>
      <c r="BV364" s="67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67"/>
      <c r="CZ364" s="130"/>
      <c r="DA364" s="130"/>
      <c r="DB364" s="130">
        <v>0</v>
      </c>
      <c r="DC364" s="130"/>
      <c r="DD364" s="130"/>
      <c r="DE364" s="130"/>
      <c r="DF364" s="130"/>
      <c r="DG364" s="69" t="s">
        <v>3792</v>
      </c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67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130"/>
      <c r="Y365" s="130"/>
      <c r="Z365" s="130"/>
      <c r="AA365" s="130"/>
      <c r="AB365" s="130"/>
      <c r="AC365" s="130"/>
      <c r="AD365" s="67"/>
      <c r="AE365" s="130"/>
      <c r="AF365" s="130"/>
      <c r="AG365" s="130"/>
      <c r="AH365" s="130"/>
      <c r="AI365" s="130"/>
      <c r="AJ365" s="130"/>
      <c r="AK365" s="67"/>
      <c r="AL365" s="130"/>
      <c r="AM365" s="130"/>
      <c r="AN365" s="130"/>
      <c r="AO365" s="130"/>
      <c r="AP365" s="67"/>
      <c r="AQ365" s="130"/>
      <c r="AR365" s="130"/>
      <c r="AS365" s="67"/>
      <c r="AT365" s="130"/>
      <c r="AU365" s="130"/>
      <c r="AV365" s="67"/>
      <c r="AW365" s="130"/>
      <c r="AX365" s="130"/>
      <c r="AY365" s="130"/>
      <c r="AZ365" s="130"/>
      <c r="BA365" s="130"/>
      <c r="BB365" s="130"/>
      <c r="BC365" s="130"/>
      <c r="BD365" s="67"/>
      <c r="BE365" s="130"/>
      <c r="BF365" s="130"/>
      <c r="BG365" s="130"/>
      <c r="BH365" s="130"/>
      <c r="BI365" s="130"/>
      <c r="BJ365" s="67"/>
      <c r="BK365" s="130"/>
      <c r="BL365" s="130"/>
      <c r="BM365" s="130"/>
      <c r="BN365" s="67"/>
      <c r="BO365" s="130"/>
      <c r="BP365" s="130"/>
      <c r="BQ365" s="130"/>
      <c r="BR365" s="130"/>
      <c r="BS365" s="130"/>
      <c r="BT365" s="130"/>
      <c r="BU365" s="130"/>
      <c r="BV365" s="67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67"/>
      <c r="CZ365" s="130"/>
      <c r="DA365" s="130"/>
      <c r="DB365" s="130">
        <v>0</v>
      </c>
      <c r="DC365" s="130"/>
      <c r="DD365" s="130"/>
      <c r="DE365" s="130"/>
      <c r="DF365" s="130"/>
      <c r="DG365" s="67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67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130"/>
      <c r="Y366" s="130"/>
      <c r="Z366" s="130"/>
      <c r="AA366" s="130"/>
      <c r="AB366" s="130"/>
      <c r="AC366" s="130"/>
      <c r="AD366" s="67"/>
      <c r="AE366" s="130"/>
      <c r="AF366" s="130"/>
      <c r="AG366" s="130"/>
      <c r="AH366" s="130"/>
      <c r="AI366" s="130"/>
      <c r="AJ366" s="130"/>
      <c r="AK366" s="67"/>
      <c r="AL366" s="130"/>
      <c r="AM366" s="130"/>
      <c r="AN366" s="130"/>
      <c r="AO366" s="130"/>
      <c r="AP366" s="67"/>
      <c r="AQ366" s="130"/>
      <c r="AR366" s="130"/>
      <c r="AS366" s="67"/>
      <c r="AT366" s="130"/>
      <c r="AU366" s="130"/>
      <c r="AV366" s="78" t="s">
        <v>6068</v>
      </c>
      <c r="AW366" s="130"/>
      <c r="AX366" s="130"/>
      <c r="AY366" s="130"/>
      <c r="AZ366" s="130"/>
      <c r="BA366" s="130"/>
      <c r="BB366" s="130"/>
      <c r="BC366" s="130"/>
      <c r="BD366" s="67"/>
      <c r="BE366" s="130"/>
      <c r="BF366" s="130"/>
      <c r="BG366" s="130"/>
      <c r="BH366" s="130"/>
      <c r="BI366" s="130"/>
      <c r="BJ366" s="78" t="s">
        <v>3759</v>
      </c>
      <c r="BK366" s="130"/>
      <c r="BL366" s="130"/>
      <c r="BM366" s="130"/>
      <c r="BN366" s="67"/>
      <c r="BO366" s="130"/>
      <c r="BP366" s="130"/>
      <c r="BQ366" s="130"/>
      <c r="BR366" s="130"/>
      <c r="BS366" s="130"/>
      <c r="BT366" s="130"/>
      <c r="BU366" s="130"/>
      <c r="BV366" s="78" t="s">
        <v>5919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78" t="s">
        <v>3762</v>
      </c>
      <c r="CZ366" s="130"/>
      <c r="DA366" s="130"/>
      <c r="DB366" s="130">
        <v>0</v>
      </c>
      <c r="DC366" s="130"/>
      <c r="DD366" s="130"/>
      <c r="DE366" s="130"/>
      <c r="DF366" s="130"/>
      <c r="DG366" s="67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78" t="s">
        <v>3793</v>
      </c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130"/>
      <c r="Y367" s="130"/>
      <c r="Z367" s="130"/>
      <c r="AA367" s="130"/>
      <c r="AB367" s="130"/>
      <c r="AC367" s="130"/>
      <c r="AD367" s="78" t="s">
        <v>3764</v>
      </c>
      <c r="AE367" s="130"/>
      <c r="AF367" s="130"/>
      <c r="AG367" s="130"/>
      <c r="AH367" s="130"/>
      <c r="AI367" s="130"/>
      <c r="AJ367" s="130"/>
      <c r="AK367" s="67"/>
      <c r="AL367" s="130"/>
      <c r="AM367" s="130"/>
      <c r="AN367" s="130"/>
      <c r="AO367" s="130"/>
      <c r="AP367" s="67"/>
      <c r="AQ367" s="130"/>
      <c r="AR367" s="130"/>
      <c r="AS367" s="67"/>
      <c r="AT367" s="130"/>
      <c r="AU367" s="130"/>
      <c r="AV367" s="78" t="s">
        <v>6069</v>
      </c>
      <c r="AW367" s="130"/>
      <c r="AX367" s="130"/>
      <c r="AY367" s="130"/>
      <c r="AZ367" s="130"/>
      <c r="BA367" s="130"/>
      <c r="BB367" s="130"/>
      <c r="BC367" s="130"/>
      <c r="BD367" s="67"/>
      <c r="BE367" s="130"/>
      <c r="BF367" s="130"/>
      <c r="BG367" s="130"/>
      <c r="BH367" s="130"/>
      <c r="BI367" s="130"/>
      <c r="BJ367" s="67"/>
      <c r="BK367" s="130"/>
      <c r="BL367" s="130"/>
      <c r="BM367" s="130"/>
      <c r="BN367" s="67"/>
      <c r="BO367" s="130"/>
      <c r="BP367" s="130"/>
      <c r="BQ367" s="130"/>
      <c r="BR367" s="130"/>
      <c r="BS367" s="130"/>
      <c r="BT367" s="130"/>
      <c r="BU367" s="130"/>
      <c r="BV367" s="67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67"/>
      <c r="CZ367" s="130"/>
      <c r="DA367" s="130"/>
      <c r="DB367" s="130">
        <v>0</v>
      </c>
      <c r="DC367" s="130"/>
      <c r="DD367" s="130"/>
      <c r="DE367" s="130"/>
      <c r="DF367" s="130"/>
      <c r="DG367" s="67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67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130"/>
      <c r="Y368" s="130"/>
      <c r="Z368" s="130"/>
      <c r="AA368" s="130"/>
      <c r="AB368" s="130"/>
      <c r="AC368" s="130"/>
      <c r="AD368" s="67"/>
      <c r="AE368" s="130"/>
      <c r="AF368" s="130"/>
      <c r="AG368" s="130"/>
      <c r="AH368" s="130"/>
      <c r="AI368" s="130"/>
      <c r="AJ368" s="130"/>
      <c r="AK368" s="67"/>
      <c r="AL368" s="130"/>
      <c r="AM368" s="130"/>
      <c r="AN368" s="130"/>
      <c r="AO368" s="130"/>
      <c r="AP368" s="67"/>
      <c r="AQ368" s="130"/>
      <c r="AR368" s="130"/>
      <c r="AS368" s="67"/>
      <c r="AT368" s="130"/>
      <c r="AU368" s="130"/>
      <c r="AV368" s="67"/>
      <c r="AW368" s="130"/>
      <c r="AX368" s="130"/>
      <c r="AY368" s="130"/>
      <c r="AZ368" s="130"/>
      <c r="BA368" s="130"/>
      <c r="BB368" s="130"/>
      <c r="BC368" s="130"/>
      <c r="BD368" s="67"/>
      <c r="BE368" s="130"/>
      <c r="BF368" s="130"/>
      <c r="BG368" s="130"/>
      <c r="BH368" s="130"/>
      <c r="BI368" s="130"/>
      <c r="BJ368" s="67"/>
      <c r="BK368" s="130"/>
      <c r="BL368" s="130"/>
      <c r="BM368" s="130"/>
      <c r="BN368" s="67"/>
      <c r="BO368" s="130"/>
      <c r="BP368" s="130"/>
      <c r="BQ368" s="130"/>
      <c r="BR368" s="130"/>
      <c r="BS368" s="130"/>
      <c r="BT368" s="130"/>
      <c r="BU368" s="130"/>
      <c r="BV368" s="67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67"/>
      <c r="CZ368" s="130"/>
      <c r="DA368" s="130"/>
      <c r="DB368" s="130">
        <v>0</v>
      </c>
      <c r="DC368" s="130"/>
      <c r="DD368" s="130"/>
      <c r="DE368" s="130"/>
      <c r="DF368" s="130"/>
      <c r="DG368" s="67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67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130"/>
      <c r="Y369" s="130"/>
      <c r="Z369" s="130"/>
      <c r="AA369" s="130"/>
      <c r="AB369" s="130"/>
      <c r="AC369" s="130"/>
      <c r="AD369" s="67"/>
      <c r="AE369" s="130"/>
      <c r="AF369" s="130"/>
      <c r="AG369" s="130"/>
      <c r="AH369" s="130"/>
      <c r="AI369" s="130"/>
      <c r="AJ369" s="130"/>
      <c r="AK369" s="67"/>
      <c r="AL369" s="130"/>
      <c r="AM369" s="130"/>
      <c r="AN369" s="130"/>
      <c r="AO369" s="130"/>
      <c r="AP369" s="67"/>
      <c r="AQ369" s="130"/>
      <c r="AR369" s="130"/>
      <c r="AS369" s="67"/>
      <c r="AT369" s="130"/>
      <c r="AU369" s="130"/>
      <c r="AV369" s="78" t="s">
        <v>5931</v>
      </c>
      <c r="AW369" s="130"/>
      <c r="AX369" s="130"/>
      <c r="AY369" s="130"/>
      <c r="AZ369" s="130"/>
      <c r="BA369" s="130"/>
      <c r="BB369" s="130"/>
      <c r="BC369" s="130"/>
      <c r="BD369" s="67"/>
      <c r="BE369" s="130"/>
      <c r="BF369" s="130"/>
      <c r="BG369" s="130"/>
      <c r="BH369" s="130"/>
      <c r="BI369" s="130"/>
      <c r="BJ369" s="67"/>
      <c r="BK369" s="130"/>
      <c r="BL369" s="130"/>
      <c r="BM369" s="130"/>
      <c r="BN369" s="67"/>
      <c r="BO369" s="130"/>
      <c r="BP369" s="130"/>
      <c r="BQ369" s="130"/>
      <c r="BR369" s="130"/>
      <c r="BS369" s="130"/>
      <c r="BT369" s="130"/>
      <c r="BU369" s="130"/>
      <c r="BV369" s="67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67"/>
      <c r="CZ369" s="130"/>
      <c r="DA369" s="130"/>
      <c r="DB369" s="130">
        <v>0</v>
      </c>
      <c r="DC369" s="130"/>
      <c r="DD369" s="130"/>
      <c r="DE369" s="130"/>
      <c r="DF369" s="130"/>
      <c r="DG369" s="67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67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130"/>
      <c r="Y370" s="130"/>
      <c r="Z370" s="130"/>
      <c r="AA370" s="130"/>
      <c r="AB370" s="130"/>
      <c r="AC370" s="130"/>
      <c r="AD370" s="67"/>
      <c r="AE370" s="130"/>
      <c r="AF370" s="130"/>
      <c r="AG370" s="130"/>
      <c r="AH370" s="130"/>
      <c r="AI370" s="130"/>
      <c r="AJ370" s="130"/>
      <c r="AK370" s="67"/>
      <c r="AL370" s="130"/>
      <c r="AM370" s="130"/>
      <c r="AN370" s="130"/>
      <c r="AO370" s="130"/>
      <c r="AP370" s="67"/>
      <c r="AQ370" s="130"/>
      <c r="AR370" s="130"/>
      <c r="AS370" s="67"/>
      <c r="AT370" s="130"/>
      <c r="AU370" s="130"/>
      <c r="AV370" s="67"/>
      <c r="AW370" s="130"/>
      <c r="AX370" s="130"/>
      <c r="AY370" s="130"/>
      <c r="AZ370" s="130"/>
      <c r="BA370" s="130"/>
      <c r="BB370" s="130"/>
      <c r="BC370" s="130"/>
      <c r="BD370" s="67"/>
      <c r="BE370" s="130"/>
      <c r="BF370" s="130"/>
      <c r="BG370" s="130"/>
      <c r="BH370" s="130"/>
      <c r="BI370" s="130"/>
      <c r="BJ370" s="67"/>
      <c r="BK370" s="130"/>
      <c r="BL370" s="130"/>
      <c r="BM370" s="130"/>
      <c r="BN370" s="67"/>
      <c r="BO370" s="130"/>
      <c r="BP370" s="130"/>
      <c r="BQ370" s="130"/>
      <c r="BR370" s="130"/>
      <c r="BS370" s="130"/>
      <c r="BT370" s="130"/>
      <c r="BU370" s="130"/>
      <c r="BV370" s="67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67"/>
      <c r="CZ370" s="130"/>
      <c r="DA370" s="130"/>
      <c r="DB370" s="130">
        <v>0</v>
      </c>
      <c r="DC370" s="130"/>
      <c r="DD370" s="130"/>
      <c r="DE370" s="130"/>
      <c r="DF370" s="130"/>
      <c r="DG370" s="67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67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130"/>
      <c r="Y371" s="130"/>
      <c r="Z371" s="130"/>
      <c r="AA371" s="130"/>
      <c r="AB371" s="130"/>
      <c r="AC371" s="130"/>
      <c r="AD371" s="67"/>
      <c r="AE371" s="130"/>
      <c r="AF371" s="130"/>
      <c r="AG371" s="130"/>
      <c r="AH371" s="130"/>
      <c r="AI371" s="130"/>
      <c r="AJ371" s="130"/>
      <c r="AK371" s="67"/>
      <c r="AL371" s="130"/>
      <c r="AM371" s="130"/>
      <c r="AN371" s="130"/>
      <c r="AO371" s="130"/>
      <c r="AP371" s="67"/>
      <c r="AQ371" s="130"/>
      <c r="AR371" s="130"/>
      <c r="AS371" s="67"/>
      <c r="AT371" s="130"/>
      <c r="AU371" s="130"/>
      <c r="AV371" s="78" t="s">
        <v>6070</v>
      </c>
      <c r="AW371" s="130"/>
      <c r="AX371" s="130"/>
      <c r="AY371" s="130"/>
      <c r="AZ371" s="130"/>
      <c r="BA371" s="130"/>
      <c r="BB371" s="130"/>
      <c r="BC371" s="130"/>
      <c r="BD371" s="67"/>
      <c r="BE371" s="130"/>
      <c r="BF371" s="130"/>
      <c r="BG371" s="130"/>
      <c r="BH371" s="130"/>
      <c r="BI371" s="130"/>
      <c r="BJ371" s="67"/>
      <c r="BK371" s="130"/>
      <c r="BL371" s="130"/>
      <c r="BM371" s="130"/>
      <c r="BN371" s="67"/>
      <c r="BO371" s="130"/>
      <c r="BP371" s="130"/>
      <c r="BQ371" s="130"/>
      <c r="BR371" s="130"/>
      <c r="BS371" s="130"/>
      <c r="BT371" s="130"/>
      <c r="BU371" s="130"/>
      <c r="BV371" s="67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67"/>
      <c r="CZ371" s="130"/>
      <c r="DA371" s="130"/>
      <c r="DB371" s="130">
        <v>0</v>
      </c>
      <c r="DC371" s="130"/>
      <c r="DD371" s="130"/>
      <c r="DE371" s="130"/>
      <c r="DF371" s="130"/>
      <c r="DG371" s="67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67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130"/>
      <c r="Y372" s="130"/>
      <c r="Z372" s="130"/>
      <c r="AA372" s="130"/>
      <c r="AB372" s="130"/>
      <c r="AC372" s="130"/>
      <c r="AD372" s="67"/>
      <c r="AE372" s="130"/>
      <c r="AF372" s="130"/>
      <c r="AG372" s="130"/>
      <c r="AH372" s="130"/>
      <c r="AI372" s="130"/>
      <c r="AJ372" s="130"/>
      <c r="AK372" s="78" t="s">
        <v>6071</v>
      </c>
      <c r="AL372" s="130"/>
      <c r="AM372" s="130"/>
      <c r="AN372" s="130"/>
      <c r="AO372" s="130"/>
      <c r="AP372" s="67"/>
      <c r="AQ372" s="130"/>
      <c r="AR372" s="130"/>
      <c r="AS372" s="67"/>
      <c r="AT372" s="130"/>
      <c r="AU372" s="130"/>
      <c r="AV372" s="78" t="s">
        <v>6072</v>
      </c>
      <c r="AW372" s="130"/>
      <c r="AX372" s="130"/>
      <c r="AY372" s="130"/>
      <c r="AZ372" s="130"/>
      <c r="BA372" s="130"/>
      <c r="BB372" s="130"/>
      <c r="BC372" s="130"/>
      <c r="BD372" s="67"/>
      <c r="BE372" s="130"/>
      <c r="BF372" s="130"/>
      <c r="BG372" s="130"/>
      <c r="BH372" s="130"/>
      <c r="BI372" s="130"/>
      <c r="BJ372" s="67"/>
      <c r="BK372" s="130"/>
      <c r="BL372" s="130"/>
      <c r="BM372" s="130"/>
      <c r="BN372" s="67"/>
      <c r="BO372" s="130"/>
      <c r="BP372" s="130"/>
      <c r="BQ372" s="130"/>
      <c r="BR372" s="130"/>
      <c r="BS372" s="130"/>
      <c r="BT372" s="130"/>
      <c r="BU372" s="130"/>
      <c r="BV372" s="67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67"/>
      <c r="CZ372" s="130"/>
      <c r="DA372" s="130"/>
      <c r="DB372" s="130">
        <v>0</v>
      </c>
      <c r="DC372" s="130"/>
      <c r="DD372" s="130"/>
      <c r="DE372" s="130"/>
      <c r="DF372" s="130"/>
      <c r="DG372" s="67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67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130"/>
      <c r="Y373" s="130"/>
      <c r="Z373" s="130"/>
      <c r="AA373" s="130"/>
      <c r="AB373" s="130"/>
      <c r="AC373" s="130"/>
      <c r="AD373" s="67"/>
      <c r="AE373" s="130"/>
      <c r="AF373" s="130"/>
      <c r="AG373" s="130"/>
      <c r="AH373" s="130"/>
      <c r="AI373" s="130"/>
      <c r="AJ373" s="130"/>
      <c r="AK373" s="67"/>
      <c r="AL373" s="130"/>
      <c r="AM373" s="130"/>
      <c r="AN373" s="130"/>
      <c r="AO373" s="130"/>
      <c r="AP373" s="67"/>
      <c r="AQ373" s="130"/>
      <c r="AR373" s="130"/>
      <c r="AS373" s="78" t="s">
        <v>3771</v>
      </c>
      <c r="AT373" s="130"/>
      <c r="AU373" s="130"/>
      <c r="AV373" s="67"/>
      <c r="AW373" s="130"/>
      <c r="AX373" s="130"/>
      <c r="AY373" s="130"/>
      <c r="AZ373" s="130"/>
      <c r="BA373" s="130"/>
      <c r="BB373" s="130"/>
      <c r="BC373" s="130"/>
      <c r="BD373" s="67"/>
      <c r="BE373" s="130"/>
      <c r="BF373" s="130"/>
      <c r="BG373" s="130"/>
      <c r="BH373" s="130"/>
      <c r="BI373" s="130"/>
      <c r="BJ373" s="67"/>
      <c r="BK373" s="130"/>
      <c r="BL373" s="130"/>
      <c r="BM373" s="130"/>
      <c r="BN373" s="67"/>
      <c r="BO373" s="130"/>
      <c r="BP373" s="130"/>
      <c r="BQ373" s="130"/>
      <c r="BR373" s="130"/>
      <c r="BS373" s="130"/>
      <c r="BT373" s="130"/>
      <c r="BU373" s="130"/>
      <c r="BV373" s="67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78" t="s">
        <v>5938</v>
      </c>
      <c r="CZ373" s="130"/>
      <c r="DA373" s="130"/>
      <c r="DB373" s="130">
        <v>0</v>
      </c>
      <c r="DC373" s="130"/>
      <c r="DD373" s="130"/>
      <c r="DE373" s="130"/>
      <c r="DF373" s="130"/>
      <c r="DG373" s="67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67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130"/>
      <c r="Y374" s="130"/>
      <c r="Z374" s="130"/>
      <c r="AA374" s="130"/>
      <c r="AB374" s="130"/>
      <c r="AC374" s="130"/>
      <c r="AD374" s="67"/>
      <c r="AE374" s="130"/>
      <c r="AF374" s="130"/>
      <c r="AG374" s="130"/>
      <c r="AH374" s="130"/>
      <c r="AI374" s="130"/>
      <c r="AJ374" s="130"/>
      <c r="AK374" s="67"/>
      <c r="AL374" s="130"/>
      <c r="AM374" s="130"/>
      <c r="AN374" s="130"/>
      <c r="AO374" s="130"/>
      <c r="AP374" s="67"/>
      <c r="AQ374" s="130"/>
      <c r="AR374" s="130"/>
      <c r="AS374" s="67"/>
      <c r="AT374" s="130"/>
      <c r="AU374" s="130"/>
      <c r="AV374" s="67"/>
      <c r="AW374" s="130"/>
      <c r="AX374" s="130"/>
      <c r="AY374" s="130"/>
      <c r="AZ374" s="130"/>
      <c r="BA374" s="130"/>
      <c r="BB374" s="130"/>
      <c r="BC374" s="130"/>
      <c r="BD374" s="67"/>
      <c r="BE374" s="130"/>
      <c r="BF374" s="130"/>
      <c r="BG374" s="130"/>
      <c r="BH374" s="130"/>
      <c r="BI374" s="130"/>
      <c r="BJ374" s="67"/>
      <c r="BK374" s="130"/>
      <c r="BL374" s="130"/>
      <c r="BM374" s="130"/>
      <c r="BN374" s="67"/>
      <c r="BO374" s="130"/>
      <c r="BP374" s="130"/>
      <c r="BQ374" s="130"/>
      <c r="BR374" s="130"/>
      <c r="BS374" s="130"/>
      <c r="BT374" s="130"/>
      <c r="BU374" s="130"/>
      <c r="BV374" s="67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67"/>
      <c r="CZ374" s="130"/>
      <c r="DA374" s="130"/>
      <c r="DB374" s="130">
        <v>0</v>
      </c>
      <c r="DC374" s="130"/>
      <c r="DD374" s="130"/>
      <c r="DE374" s="130"/>
      <c r="DF374" s="130"/>
      <c r="DG374" s="67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67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130"/>
      <c r="Y375" s="130"/>
      <c r="Z375" s="130"/>
      <c r="AA375" s="130"/>
      <c r="AB375" s="130"/>
      <c r="AC375" s="130"/>
      <c r="AD375" s="67" t="s">
        <v>3740</v>
      </c>
      <c r="AE375" s="130"/>
      <c r="AF375" s="130"/>
      <c r="AG375" s="130"/>
      <c r="AH375" s="130"/>
      <c r="AI375" s="130"/>
      <c r="AJ375" s="130"/>
      <c r="AK375" s="67"/>
      <c r="AL375" s="130"/>
      <c r="AM375" s="130"/>
      <c r="AN375" s="130"/>
      <c r="AO375" s="130"/>
      <c r="AP375" s="69" t="s">
        <v>3794</v>
      </c>
      <c r="AQ375" s="130"/>
      <c r="AR375" s="130"/>
      <c r="AS375" s="67"/>
      <c r="AT375" s="130"/>
      <c r="AU375" s="130"/>
      <c r="AV375" s="67"/>
      <c r="AW375" s="130"/>
      <c r="AX375" s="130"/>
      <c r="AY375" s="130"/>
      <c r="AZ375" s="130"/>
      <c r="BA375" s="130"/>
      <c r="BB375" s="130"/>
      <c r="BC375" s="130"/>
      <c r="BD375" s="67"/>
      <c r="BE375" s="130"/>
      <c r="BF375" s="130"/>
      <c r="BG375" s="130"/>
      <c r="BH375" s="130"/>
      <c r="BI375" s="130"/>
      <c r="BJ375" s="67"/>
      <c r="BK375" s="130"/>
      <c r="BL375" s="130"/>
      <c r="BM375" s="130"/>
      <c r="BN375" s="67"/>
      <c r="BO375" s="130"/>
      <c r="BP375" s="130"/>
      <c r="BQ375" s="130"/>
      <c r="BR375" s="130"/>
      <c r="BS375" s="130"/>
      <c r="BT375" s="130"/>
      <c r="BU375" s="130"/>
      <c r="BV375" s="78" t="s">
        <v>3778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67"/>
      <c r="CZ375" s="130"/>
      <c r="DA375" s="130"/>
      <c r="DB375" s="130">
        <v>0</v>
      </c>
      <c r="DC375" s="130"/>
      <c r="DD375" s="130"/>
      <c r="DE375" s="130"/>
      <c r="DF375" s="130"/>
      <c r="DG375" s="67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7"/>
      <c r="Z376" s="62"/>
      <c r="AA376" s="67"/>
      <c r="AB376" s="62"/>
      <c r="AC376" s="62"/>
      <c r="AD376" s="67"/>
      <c r="AE376" s="62"/>
      <c r="AF376" s="62"/>
      <c r="AG376" s="62"/>
      <c r="AH376" s="62"/>
      <c r="AI376" s="62"/>
      <c r="AJ376" s="62"/>
      <c r="AK376" s="67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/>
      <c r="BW376" s="62"/>
      <c r="BX376" s="67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7"/>
      <c r="CZ376" s="62"/>
      <c r="DA376" s="62"/>
      <c r="DB376" s="62">
        <v>0</v>
      </c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7"/>
      <c r="Z377" s="62"/>
      <c r="AA377" s="67"/>
      <c r="AB377" s="62"/>
      <c r="AC377" s="62"/>
      <c r="AD377" s="67"/>
      <c r="AE377" s="62"/>
      <c r="AF377" s="62"/>
      <c r="AG377" s="62"/>
      <c r="AH377" s="62"/>
      <c r="AI377" s="62"/>
      <c r="AJ377" s="62"/>
      <c r="AK377" s="67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/>
      <c r="BW377" s="62"/>
      <c r="BX377" s="67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7"/>
      <c r="CZ377" s="62"/>
      <c r="DA377" s="62"/>
      <c r="DB377" s="62">
        <v>0</v>
      </c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7"/>
      <c r="Z378" s="62"/>
      <c r="AA378" s="67"/>
      <c r="AB378" s="62"/>
      <c r="AC378" s="62"/>
      <c r="AD378" s="67"/>
      <c r="AE378" s="62"/>
      <c r="AF378" s="62"/>
      <c r="AG378" s="62"/>
      <c r="AH378" s="62"/>
      <c r="AI378" s="62"/>
      <c r="AJ378" s="62"/>
      <c r="AK378" s="67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/>
      <c r="BW378" s="62"/>
      <c r="BX378" s="67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7"/>
      <c r="CZ378" s="62"/>
      <c r="DA378" s="62"/>
      <c r="DB378" s="62">
        <v>0</v>
      </c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7"/>
      <c r="Z379" s="62"/>
      <c r="AA379" s="67"/>
      <c r="AB379" s="62"/>
      <c r="AC379" s="62"/>
      <c r="AD379" s="67"/>
      <c r="AE379" s="62"/>
      <c r="AF379" s="62"/>
      <c r="AG379" s="62"/>
      <c r="AH379" s="62"/>
      <c r="AI379" s="62"/>
      <c r="AJ379" s="62"/>
      <c r="AK379" s="67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/>
      <c r="BW379" s="62"/>
      <c r="BX379" s="67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7"/>
      <c r="CZ379" s="62"/>
      <c r="DA379" s="62"/>
      <c r="DB379" s="62">
        <v>0</v>
      </c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7"/>
      <c r="Z380" s="62"/>
      <c r="AA380" s="67"/>
      <c r="AB380" s="62"/>
      <c r="AC380" s="62"/>
      <c r="AD380" s="67"/>
      <c r="AE380" s="62"/>
      <c r="AF380" s="62"/>
      <c r="AG380" s="62"/>
      <c r="AH380" s="62"/>
      <c r="AI380" s="62"/>
      <c r="AJ380" s="62"/>
      <c r="AK380" s="67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/>
      <c r="BW380" s="62"/>
      <c r="BX380" s="67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78" t="s">
        <v>5946</v>
      </c>
      <c r="CZ380" s="62"/>
      <c r="DA380" s="62"/>
      <c r="DB380" s="62">
        <v>0</v>
      </c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7"/>
      <c r="Z381" s="62"/>
      <c r="AA381" s="67" t="s">
        <v>5947</v>
      </c>
      <c r="AB381" s="62"/>
      <c r="AC381" s="62"/>
      <c r="AD381" s="78" t="s">
        <v>3746</v>
      </c>
      <c r="AE381" s="62"/>
      <c r="AF381" s="62"/>
      <c r="AG381" s="62"/>
      <c r="AH381" s="62"/>
      <c r="AI381" s="62"/>
      <c r="AJ381" s="62"/>
      <c r="AK381" s="67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/>
      <c r="BW381" s="62"/>
      <c r="BX381" s="67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7"/>
      <c r="CZ381" s="62"/>
      <c r="DA381" s="62"/>
      <c r="DB381" s="62">
        <v>0</v>
      </c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7"/>
      <c r="Z382" s="62"/>
      <c r="AA382" s="67"/>
      <c r="AB382" s="62"/>
      <c r="AC382" s="62"/>
      <c r="AD382" s="67"/>
      <c r="AE382" s="62"/>
      <c r="AF382" s="62"/>
      <c r="AG382" s="62"/>
      <c r="AH382" s="62"/>
      <c r="AI382" s="62"/>
      <c r="AJ382" s="62"/>
      <c r="AK382" s="67" t="s">
        <v>3795</v>
      </c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/>
      <c r="BW382" s="62"/>
      <c r="BX382" s="67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9" t="s">
        <v>3782</v>
      </c>
      <c r="CZ382" s="62"/>
      <c r="DA382" s="62"/>
      <c r="DB382" s="62">
        <v>0</v>
      </c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7"/>
      <c r="Z383" s="62"/>
      <c r="AA383" s="67"/>
      <c r="AB383" s="62"/>
      <c r="AC383" s="62"/>
      <c r="AD383" s="67"/>
      <c r="AE383" s="62"/>
      <c r="AF383" s="62"/>
      <c r="AG383" s="62"/>
      <c r="AH383" s="62"/>
      <c r="AI383" s="62"/>
      <c r="AJ383" s="62"/>
      <c r="AK383" s="67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/>
      <c r="BW383" s="62"/>
      <c r="BX383" s="67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7"/>
      <c r="CZ383" s="62"/>
      <c r="DA383" s="62"/>
      <c r="DB383" s="62">
        <v>0</v>
      </c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7"/>
      <c r="Z384" s="62"/>
      <c r="AA384" s="67"/>
      <c r="AB384" s="62"/>
      <c r="AC384" s="62"/>
      <c r="AD384" s="67"/>
      <c r="AE384" s="62"/>
      <c r="AF384" s="62"/>
      <c r="AG384" s="62"/>
      <c r="AH384" s="62"/>
      <c r="AI384" s="62"/>
      <c r="AJ384" s="62"/>
      <c r="AK384" s="78" t="s">
        <v>3796</v>
      </c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/>
      <c r="BW384" s="62"/>
      <c r="BX384" s="67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7"/>
      <c r="CZ384" s="62"/>
      <c r="DA384" s="62"/>
      <c r="DB384" s="62">
        <v>0</v>
      </c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7"/>
      <c r="Z385" s="62"/>
      <c r="AA385" s="67"/>
      <c r="AB385" s="62"/>
      <c r="AC385" s="62"/>
      <c r="AD385" s="67"/>
      <c r="AE385" s="62"/>
      <c r="AF385" s="62"/>
      <c r="AG385" s="62"/>
      <c r="AH385" s="62"/>
      <c r="AI385" s="62"/>
      <c r="AJ385" s="62"/>
      <c r="AK385" s="67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/>
      <c r="BW385" s="62"/>
      <c r="BX385" s="67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7"/>
      <c r="CZ385" s="62"/>
      <c r="DA385" s="62"/>
      <c r="DB385" s="62">
        <v>0</v>
      </c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78" t="s">
        <v>4252</v>
      </c>
      <c r="Z386" s="62"/>
      <c r="AA386" s="67"/>
      <c r="AB386" s="62"/>
      <c r="AC386" s="62"/>
      <c r="AD386" s="67"/>
      <c r="AE386" s="62"/>
      <c r="AF386" s="62"/>
      <c r="AG386" s="62"/>
      <c r="AH386" s="62"/>
      <c r="AI386" s="62"/>
      <c r="AJ386" s="62"/>
      <c r="AK386" s="67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/>
      <c r="BW386" s="62"/>
      <c r="BX386" s="67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7"/>
      <c r="CZ386" s="62"/>
      <c r="DA386" s="62"/>
      <c r="DB386" s="62">
        <v>0</v>
      </c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7"/>
      <c r="Z387" s="62"/>
      <c r="AA387" s="67"/>
      <c r="AB387" s="62"/>
      <c r="AC387" s="62"/>
      <c r="AD387" s="67"/>
      <c r="AE387" s="62"/>
      <c r="AF387" s="62"/>
      <c r="AG387" s="62"/>
      <c r="AH387" s="62"/>
      <c r="AI387" s="62"/>
      <c r="AJ387" s="62"/>
      <c r="AK387" s="67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/>
      <c r="BW387" s="62"/>
      <c r="BX387" s="69" t="s">
        <v>4233</v>
      </c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7"/>
      <c r="CZ387" s="62"/>
      <c r="DA387" s="62"/>
      <c r="DB387" s="62">
        <v>0</v>
      </c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7"/>
      <c r="AQ388" s="62"/>
      <c r="AR388" s="62"/>
      <c r="AS388" s="62"/>
      <c r="AT388" s="62"/>
      <c r="AU388" s="62"/>
      <c r="AV388" s="96" t="s">
        <v>6073</v>
      </c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7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7"/>
      <c r="BV388" s="62"/>
      <c r="BW388" s="62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>
        <v>0</v>
      </c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7"/>
      <c r="AQ389" s="62"/>
      <c r="AR389" s="62"/>
      <c r="AS389" s="62"/>
      <c r="AT389" s="62"/>
      <c r="AU389" s="62"/>
      <c r="AV389" s="78" t="s">
        <v>6074</v>
      </c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7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7"/>
      <c r="BV389" s="62"/>
      <c r="BW389" s="62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>
        <v>0</v>
      </c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7"/>
      <c r="AQ390" s="62"/>
      <c r="AR390" s="62"/>
      <c r="AS390" s="62"/>
      <c r="AT390" s="62"/>
      <c r="AU390" s="62"/>
      <c r="AV390" s="67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7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7"/>
      <c r="BV390" s="62"/>
      <c r="BW390" s="62"/>
      <c r="BX390" s="67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>
        <v>0</v>
      </c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7"/>
      <c r="AQ391" s="62"/>
      <c r="AR391" s="62"/>
      <c r="AS391" s="62"/>
      <c r="AT391" s="62"/>
      <c r="AU391" s="62"/>
      <c r="AV391" s="67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7" t="s">
        <v>5966</v>
      </c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7"/>
      <c r="BV391" s="62"/>
      <c r="BW391" s="62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>
        <v>0</v>
      </c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7"/>
      <c r="AQ392" s="62"/>
      <c r="AR392" s="62"/>
      <c r="AS392" s="62"/>
      <c r="AT392" s="62"/>
      <c r="AU392" s="62"/>
      <c r="AV392" s="67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9" t="s">
        <v>5969</v>
      </c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7"/>
      <c r="BV392" s="62"/>
      <c r="BW392" s="62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>
        <v>0</v>
      </c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7"/>
      <c r="AQ393" s="62"/>
      <c r="AR393" s="62"/>
      <c r="AS393" s="62"/>
      <c r="AT393" s="62"/>
      <c r="AU393" s="62"/>
      <c r="AV393" s="67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9" t="s">
        <v>5972</v>
      </c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7"/>
      <c r="BV393" s="62"/>
      <c r="BW393" s="62"/>
      <c r="BX393" s="67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>
        <v>0</v>
      </c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7"/>
      <c r="AQ394" s="62"/>
      <c r="AR394" s="62"/>
      <c r="AS394" s="62"/>
      <c r="AT394" s="62"/>
      <c r="AU394" s="62"/>
      <c r="AV394" s="67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7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9" t="s">
        <v>6075</v>
      </c>
      <c r="BV394" s="62"/>
      <c r="BW394" s="62"/>
      <c r="BX394" s="67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>
        <v>0</v>
      </c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7"/>
      <c r="AQ395" s="62"/>
      <c r="AR395" s="62"/>
      <c r="AS395" s="62"/>
      <c r="AT395" s="62"/>
      <c r="AU395" s="62"/>
      <c r="AV395" s="67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7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7"/>
      <c r="BV395" s="62"/>
      <c r="BW395" s="62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>
        <v>0</v>
      </c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7"/>
      <c r="AQ396" s="62"/>
      <c r="AR396" s="62"/>
      <c r="AS396" s="62"/>
      <c r="AT396" s="62"/>
      <c r="AU396" s="62"/>
      <c r="AV396" s="67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7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7"/>
      <c r="BV396" s="62"/>
      <c r="BW396" s="62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>
        <v>0</v>
      </c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7"/>
      <c r="AQ397" s="62"/>
      <c r="AR397" s="62"/>
      <c r="AS397" s="62"/>
      <c r="AT397" s="62"/>
      <c r="AU397" s="62"/>
      <c r="AV397" s="67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7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7"/>
      <c r="BV397" s="62"/>
      <c r="BW397" s="62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>
        <v>0</v>
      </c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7"/>
      <c r="AQ398" s="62"/>
      <c r="AR398" s="62"/>
      <c r="AS398" s="62"/>
      <c r="AT398" s="62"/>
      <c r="AU398" s="62"/>
      <c r="AV398" s="67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7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7"/>
      <c r="BV398" s="62"/>
      <c r="BW398" s="62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>
        <v>0</v>
      </c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9" t="s">
        <v>5207</v>
      </c>
      <c r="AQ399" s="62"/>
      <c r="AR399" s="62"/>
      <c r="AS399" s="62"/>
      <c r="AT399" s="62"/>
      <c r="AU399" s="62"/>
      <c r="AV399" s="67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7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7"/>
      <c r="BV399" s="62"/>
      <c r="BW399" s="62"/>
      <c r="BX399" s="67" t="s">
        <v>5985</v>
      </c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>
        <v>0</v>
      </c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7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7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7"/>
      <c r="AT400" s="62"/>
      <c r="AU400" s="62"/>
      <c r="AV400" s="67"/>
      <c r="AW400" s="62"/>
      <c r="AX400" s="62"/>
      <c r="AY400" s="62"/>
      <c r="AZ400" s="62"/>
      <c r="BA400" s="62"/>
      <c r="BB400" s="62"/>
      <c r="BC400" s="62"/>
      <c r="BD400" s="67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>
        <v>0</v>
      </c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7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7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7"/>
      <c r="AT401" s="62"/>
      <c r="AU401" s="62"/>
      <c r="AV401" s="67" t="s">
        <v>6076</v>
      </c>
      <c r="AW401" s="62"/>
      <c r="AX401" s="62"/>
      <c r="AY401" s="62"/>
      <c r="AZ401" s="62"/>
      <c r="BA401" s="62"/>
      <c r="BB401" s="62"/>
      <c r="BC401" s="62"/>
      <c r="BD401" s="67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>
        <v>0</v>
      </c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7" t="s">
        <v>5188</v>
      </c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9" t="s">
        <v>6077</v>
      </c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7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7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>
        <v>0</v>
      </c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7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7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7"/>
      <c r="AT403" s="62"/>
      <c r="AU403" s="62"/>
      <c r="AV403" s="69" t="s">
        <v>5999</v>
      </c>
      <c r="AW403" s="62"/>
      <c r="AX403" s="62"/>
      <c r="AY403" s="62"/>
      <c r="AZ403" s="62"/>
      <c r="BA403" s="62"/>
      <c r="BB403" s="62"/>
      <c r="BC403" s="62"/>
      <c r="BD403" s="67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>
        <v>0</v>
      </c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7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7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7"/>
      <c r="AT404" s="62"/>
      <c r="AU404" s="62"/>
      <c r="AV404" s="67" t="s">
        <v>5208</v>
      </c>
      <c r="AW404" s="62"/>
      <c r="AX404" s="62"/>
      <c r="AY404" s="62"/>
      <c r="AZ404" s="62"/>
      <c r="BA404" s="62"/>
      <c r="BB404" s="62"/>
      <c r="BC404" s="62"/>
      <c r="BD404" s="67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>
        <v>0</v>
      </c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7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7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7"/>
      <c r="AT405" s="62"/>
      <c r="AU405" s="62"/>
      <c r="AV405" s="67" t="s">
        <v>5209</v>
      </c>
      <c r="AW405" s="62"/>
      <c r="AX405" s="62"/>
      <c r="AY405" s="62"/>
      <c r="AZ405" s="62"/>
      <c r="BA405" s="62"/>
      <c r="BB405" s="62"/>
      <c r="BC405" s="62"/>
      <c r="BD405" s="67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>
        <v>0</v>
      </c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7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7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7"/>
      <c r="AT406" s="62"/>
      <c r="AU406" s="62"/>
      <c r="AV406" s="67"/>
      <c r="AW406" s="62"/>
      <c r="AX406" s="62"/>
      <c r="AY406" s="62"/>
      <c r="AZ406" s="62"/>
      <c r="BA406" s="62"/>
      <c r="BB406" s="62"/>
      <c r="BC406" s="62"/>
      <c r="BD406" s="67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>
        <v>0</v>
      </c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9" t="s">
        <v>5191</v>
      </c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7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7"/>
      <c r="AT407" s="62"/>
      <c r="AU407" s="62"/>
      <c r="AV407" s="67"/>
      <c r="AW407" s="62"/>
      <c r="AX407" s="62"/>
      <c r="AY407" s="62"/>
      <c r="AZ407" s="62"/>
      <c r="BA407" s="62"/>
      <c r="BB407" s="62"/>
      <c r="BC407" s="62"/>
      <c r="BD407" s="67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>
        <v>0</v>
      </c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7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7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78" t="s">
        <v>5210</v>
      </c>
      <c r="AT408" s="62"/>
      <c r="AU408" s="62"/>
      <c r="AV408" s="67"/>
      <c r="AW408" s="62"/>
      <c r="AX408" s="62"/>
      <c r="AY408" s="62"/>
      <c r="AZ408" s="62"/>
      <c r="BA408" s="62"/>
      <c r="BB408" s="62"/>
      <c r="BC408" s="62"/>
      <c r="BD408" s="67" t="s">
        <v>6006</v>
      </c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>
        <v>0</v>
      </c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7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7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7"/>
      <c r="AT409" s="62"/>
      <c r="AU409" s="62"/>
      <c r="AV409" s="67"/>
      <c r="AW409" s="62"/>
      <c r="AX409" s="62"/>
      <c r="AY409" s="62"/>
      <c r="AZ409" s="62"/>
      <c r="BA409" s="62"/>
      <c r="BB409" s="62"/>
      <c r="BC409" s="62"/>
      <c r="BD409" s="67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>
        <v>0</v>
      </c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7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7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7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7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>
        <v>0</v>
      </c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7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7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7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7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>
        <v>0</v>
      </c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3</v>
      </c>
      <c r="G412" s="72">
        <f t="shared" si="0"/>
        <v>1</v>
      </c>
      <c r="H412" s="72">
        <f t="shared" si="0"/>
        <v>0</v>
      </c>
      <c r="I412" s="72">
        <f t="shared" si="0"/>
        <v>0</v>
      </c>
      <c r="J412" s="72">
        <f t="shared" si="0"/>
        <v>1</v>
      </c>
      <c r="K412" s="72">
        <f t="shared" si="0"/>
        <v>0</v>
      </c>
      <c r="L412" s="72">
        <f t="shared" si="0"/>
        <v>1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0</v>
      </c>
      <c r="Q412" s="72">
        <f t="shared" si="0"/>
        <v>2</v>
      </c>
      <c r="R412" s="72">
        <f t="shared" si="0"/>
        <v>0</v>
      </c>
      <c r="S412" s="72">
        <f t="shared" si="0"/>
        <v>0</v>
      </c>
      <c r="T412" s="72">
        <f t="shared" si="0"/>
        <v>3</v>
      </c>
      <c r="U412" s="72">
        <f t="shared" si="0"/>
        <v>4</v>
      </c>
      <c r="V412" s="72">
        <f t="shared" si="0"/>
        <v>0</v>
      </c>
      <c r="W412" s="72">
        <f t="shared" si="0"/>
        <v>7</v>
      </c>
      <c r="X412" s="72">
        <f t="shared" si="0"/>
        <v>0</v>
      </c>
      <c r="Y412" s="72">
        <f t="shared" si="0"/>
        <v>3</v>
      </c>
      <c r="Z412" s="72">
        <f t="shared" si="0"/>
        <v>0</v>
      </c>
      <c r="AA412" s="72">
        <f t="shared" si="0"/>
        <v>1</v>
      </c>
      <c r="AB412" s="72">
        <f t="shared" si="0"/>
        <v>2</v>
      </c>
      <c r="AC412" s="72">
        <f t="shared" si="0"/>
        <v>0</v>
      </c>
      <c r="AD412" s="72">
        <f t="shared" si="0"/>
        <v>4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3</v>
      </c>
      <c r="AL412" s="72">
        <f t="shared" si="0"/>
        <v>3</v>
      </c>
      <c r="AM412" s="72">
        <f t="shared" si="0"/>
        <v>0</v>
      </c>
      <c r="AN412" s="72">
        <f t="shared" si="0"/>
        <v>1</v>
      </c>
      <c r="AO412" s="72">
        <f t="shared" si="0"/>
        <v>1</v>
      </c>
      <c r="AP412" s="72">
        <f t="shared" si="0"/>
        <v>4</v>
      </c>
      <c r="AQ412" s="72">
        <f t="shared" si="0"/>
        <v>1</v>
      </c>
      <c r="AR412" s="72">
        <f t="shared" si="0"/>
        <v>0</v>
      </c>
      <c r="AS412" s="72">
        <f t="shared" si="0"/>
        <v>3</v>
      </c>
      <c r="AT412" s="72">
        <f t="shared" si="0"/>
        <v>0</v>
      </c>
      <c r="AU412" s="72">
        <f t="shared" si="0"/>
        <v>0</v>
      </c>
      <c r="AV412" s="72">
        <f t="shared" si="0"/>
        <v>13</v>
      </c>
      <c r="AW412" s="72">
        <f t="shared" si="0"/>
        <v>0</v>
      </c>
      <c r="AX412" s="72">
        <f t="shared" si="0"/>
        <v>2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0</v>
      </c>
      <c r="BC412" s="72">
        <f t="shared" si="0"/>
        <v>1</v>
      </c>
      <c r="BD412" s="72">
        <f t="shared" si="0"/>
        <v>4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3</v>
      </c>
      <c r="BI412" s="72">
        <f t="shared" si="0"/>
        <v>0</v>
      </c>
      <c r="BJ412" s="72">
        <f t="shared" si="0"/>
        <v>1</v>
      </c>
      <c r="BK412" s="72">
        <f t="shared" si="0"/>
        <v>2</v>
      </c>
      <c r="BL412" s="72">
        <f t="shared" si="0"/>
        <v>0</v>
      </c>
      <c r="BM412" s="72">
        <f t="shared" si="0"/>
        <v>2</v>
      </c>
      <c r="BN412" s="72">
        <f t="shared" si="0"/>
        <v>2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0</v>
      </c>
      <c r="BR412" s="72">
        <f t="shared" si="1"/>
        <v>1</v>
      </c>
      <c r="BS412" s="72">
        <f t="shared" si="1"/>
        <v>0</v>
      </c>
      <c r="BT412" s="72">
        <f t="shared" si="1"/>
        <v>0</v>
      </c>
      <c r="BU412" s="72">
        <f t="shared" si="1"/>
        <v>1</v>
      </c>
      <c r="BV412" s="72">
        <f t="shared" si="1"/>
        <v>2</v>
      </c>
      <c r="BW412" s="72">
        <f t="shared" si="1"/>
        <v>2</v>
      </c>
      <c r="BX412" s="72">
        <f t="shared" si="1"/>
        <v>3</v>
      </c>
      <c r="BY412" s="72">
        <f t="shared" si="1"/>
        <v>1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1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1</v>
      </c>
      <c r="CI412" s="72">
        <f t="shared" si="1"/>
        <v>2</v>
      </c>
      <c r="CJ412" s="72">
        <f t="shared" si="1"/>
        <v>1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1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5</v>
      </c>
      <c r="CZ412" s="72">
        <f t="shared" si="1"/>
        <v>0</v>
      </c>
      <c r="DA412" s="72">
        <f t="shared" si="1"/>
        <v>0</v>
      </c>
      <c r="DB412" s="72">
        <f t="shared" si="1"/>
        <v>0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1</v>
      </c>
      <c r="DG412" s="72">
        <f t="shared" si="1"/>
        <v>2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0</v>
      </c>
      <c r="DN412" s="72">
        <f t="shared" si="1"/>
        <v>1</v>
      </c>
      <c r="DO412" s="72">
        <f t="shared" si="1"/>
        <v>0</v>
      </c>
      <c r="DP412" s="72">
        <f t="shared" si="1"/>
        <v>2</v>
      </c>
      <c r="DQ412" s="72">
        <f t="shared" si="1"/>
        <v>0</v>
      </c>
      <c r="DR412" s="72">
        <f t="shared" si="1"/>
        <v>0</v>
      </c>
      <c r="DS412" s="72">
        <f t="shared" si="1"/>
        <v>1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1100-000000000000}"/>
  </hyperlinks>
  <pageMargins left="0.7" right="0.7" top="0.75" bottom="0.75" header="0.3" footer="0.3"/>
  <pageSetup orientation="portrait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49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/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>
        <v>0</v>
      </c>
      <c r="EF4" s="63"/>
      <c r="EG4" s="63">
        <v>0</v>
      </c>
      <c r="EH4" s="63">
        <v>0</v>
      </c>
      <c r="EI4" s="63">
        <v>0</v>
      </c>
      <c r="EJ4" s="63">
        <v>0</v>
      </c>
      <c r="EK4" s="63">
        <v>0</v>
      </c>
      <c r="EL4" s="63">
        <v>0</v>
      </c>
      <c r="EM4" s="63">
        <v>0</v>
      </c>
      <c r="EN4" s="63">
        <v>0</v>
      </c>
      <c r="EO4" s="63">
        <v>0</v>
      </c>
      <c r="EP4" s="63">
        <v>0</v>
      </c>
      <c r="EQ4" s="63">
        <v>0</v>
      </c>
      <c r="ER4" s="63">
        <v>0</v>
      </c>
      <c r="ES4" s="63">
        <v>0</v>
      </c>
      <c r="ET4" s="63">
        <v>0</v>
      </c>
      <c r="EU4" s="63">
        <v>0</v>
      </c>
      <c r="EV4" s="63">
        <v>0</v>
      </c>
      <c r="EW4" s="63">
        <v>0</v>
      </c>
      <c r="EX4" s="63">
        <v>0</v>
      </c>
      <c r="EY4" s="63">
        <v>0</v>
      </c>
      <c r="EZ4" s="63">
        <v>0</v>
      </c>
      <c r="FA4" s="63">
        <v>0</v>
      </c>
      <c r="FB4" s="63">
        <v>0</v>
      </c>
      <c r="FC4" s="63">
        <v>0</v>
      </c>
      <c r="FD4" s="63">
        <v>0</v>
      </c>
      <c r="FE4" s="63">
        <v>0</v>
      </c>
      <c r="FF4" s="63">
        <v>0</v>
      </c>
    </row>
    <row r="5" spans="1:162" s="38" customFormat="1" ht="25.05" customHeight="1" x14ac:dyDescent="0.4">
      <c r="A5" s="62" t="s">
        <v>55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>
        <v>0</v>
      </c>
      <c r="EF5" s="63"/>
      <c r="EG5" s="63">
        <v>0</v>
      </c>
      <c r="EH5" s="63">
        <v>0</v>
      </c>
      <c r="EI5" s="63">
        <v>0</v>
      </c>
      <c r="EJ5" s="63">
        <v>0</v>
      </c>
      <c r="EK5" s="63">
        <v>0</v>
      </c>
      <c r="EL5" s="63">
        <v>0</v>
      </c>
      <c r="EM5" s="63">
        <v>0</v>
      </c>
      <c r="EN5" s="63">
        <v>0</v>
      </c>
      <c r="EO5" s="63">
        <v>0</v>
      </c>
      <c r="EP5" s="63">
        <v>0</v>
      </c>
      <c r="EQ5" s="63">
        <v>0</v>
      </c>
      <c r="ER5" s="63">
        <v>0</v>
      </c>
      <c r="ES5" s="63">
        <v>0</v>
      </c>
      <c r="ET5" s="63">
        <v>0</v>
      </c>
      <c r="EU5" s="63">
        <v>0</v>
      </c>
      <c r="EV5" s="63">
        <v>0</v>
      </c>
      <c r="EW5" s="63">
        <v>0</v>
      </c>
      <c r="EX5" s="63">
        <v>0</v>
      </c>
      <c r="EY5" s="63">
        <v>0</v>
      </c>
      <c r="EZ5" s="63">
        <v>0</v>
      </c>
      <c r="FA5" s="63">
        <v>0</v>
      </c>
      <c r="FB5" s="63">
        <v>0</v>
      </c>
      <c r="FC5" s="63">
        <v>0</v>
      </c>
      <c r="FD5" s="63">
        <v>0</v>
      </c>
      <c r="FE5" s="63">
        <v>0</v>
      </c>
      <c r="FF5" s="63">
        <v>0</v>
      </c>
    </row>
    <row r="6" spans="1:162" s="38" customFormat="1" ht="25.05" customHeight="1" x14ac:dyDescent="0.4">
      <c r="A6" s="62" t="s">
        <v>56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/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>
        <v>0</v>
      </c>
      <c r="EF6" s="63"/>
      <c r="EG6" s="63">
        <v>0</v>
      </c>
      <c r="EH6" s="63">
        <v>0</v>
      </c>
      <c r="EI6" s="63">
        <v>0</v>
      </c>
      <c r="EJ6" s="63">
        <v>0</v>
      </c>
      <c r="EK6" s="63">
        <v>0</v>
      </c>
      <c r="EL6" s="63">
        <v>0</v>
      </c>
      <c r="EM6" s="63">
        <v>0</v>
      </c>
      <c r="EN6" s="63">
        <v>0</v>
      </c>
      <c r="EO6" s="63">
        <v>0</v>
      </c>
      <c r="EP6" s="63">
        <v>0</v>
      </c>
      <c r="EQ6" s="63">
        <v>0</v>
      </c>
      <c r="ER6" s="63">
        <v>0</v>
      </c>
      <c r="ES6" s="63">
        <v>0</v>
      </c>
      <c r="ET6" s="63">
        <v>0</v>
      </c>
      <c r="EU6" s="63">
        <v>0</v>
      </c>
      <c r="EV6" s="63">
        <v>0</v>
      </c>
      <c r="EW6" s="63">
        <v>0</v>
      </c>
      <c r="EX6" s="63">
        <v>0</v>
      </c>
      <c r="EY6" s="63">
        <v>0</v>
      </c>
      <c r="EZ6" s="63">
        <v>0</v>
      </c>
      <c r="FA6" s="63">
        <v>0</v>
      </c>
      <c r="FB6" s="63">
        <v>0</v>
      </c>
      <c r="FC6" s="63">
        <v>0</v>
      </c>
      <c r="FD6" s="63">
        <v>0</v>
      </c>
      <c r="FE6" s="63">
        <v>0</v>
      </c>
      <c r="FF6" s="63">
        <v>0</v>
      </c>
    </row>
    <row r="7" spans="1:162" s="38" customFormat="1" ht="25.05" customHeight="1" x14ac:dyDescent="0.4">
      <c r="A7" s="62" t="s">
        <v>57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>
        <v>0</v>
      </c>
      <c r="EF7" s="63"/>
      <c r="EG7" s="63">
        <v>0</v>
      </c>
      <c r="EH7" s="63">
        <v>0</v>
      </c>
      <c r="EI7" s="63">
        <v>0</v>
      </c>
      <c r="EJ7" s="63">
        <v>0</v>
      </c>
      <c r="EK7" s="63">
        <v>0</v>
      </c>
      <c r="EL7" s="63">
        <v>0</v>
      </c>
      <c r="EM7" s="63">
        <v>0</v>
      </c>
      <c r="EN7" s="63">
        <v>0</v>
      </c>
      <c r="EO7" s="63">
        <v>0</v>
      </c>
      <c r="EP7" s="63">
        <v>0</v>
      </c>
      <c r="EQ7" s="63">
        <v>0</v>
      </c>
      <c r="ER7" s="63">
        <v>0</v>
      </c>
      <c r="ES7" s="63">
        <v>0</v>
      </c>
      <c r="ET7" s="63">
        <v>0</v>
      </c>
      <c r="EU7" s="63">
        <v>0</v>
      </c>
      <c r="EV7" s="63">
        <v>0</v>
      </c>
      <c r="EW7" s="63">
        <v>0</v>
      </c>
      <c r="EX7" s="63">
        <v>0</v>
      </c>
      <c r="EY7" s="63">
        <v>0</v>
      </c>
      <c r="EZ7" s="63">
        <v>0</v>
      </c>
      <c r="FA7" s="63">
        <v>0</v>
      </c>
      <c r="FB7" s="63">
        <v>0</v>
      </c>
      <c r="FC7" s="63">
        <v>0</v>
      </c>
      <c r="FD7" s="63">
        <v>0</v>
      </c>
      <c r="FE7" s="63">
        <v>0</v>
      </c>
      <c r="FF7" s="63">
        <v>0</v>
      </c>
    </row>
    <row r="8" spans="1:162" s="38" customFormat="1" ht="25.05" customHeight="1" x14ac:dyDescent="0.4">
      <c r="A8" s="62" t="s">
        <v>58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>
        <v>0</v>
      </c>
      <c r="EF8" s="63"/>
      <c r="EG8" s="63">
        <v>0</v>
      </c>
      <c r="EH8" s="63">
        <v>0</v>
      </c>
      <c r="EI8" s="63">
        <v>0</v>
      </c>
      <c r="EJ8" s="63">
        <v>0</v>
      </c>
      <c r="EK8" s="63">
        <v>0</v>
      </c>
      <c r="EL8" s="63">
        <v>0</v>
      </c>
      <c r="EM8" s="63">
        <v>0</v>
      </c>
      <c r="EN8" s="63">
        <v>0</v>
      </c>
      <c r="EO8" s="63">
        <v>0</v>
      </c>
      <c r="EP8" s="63">
        <v>0</v>
      </c>
      <c r="EQ8" s="63">
        <v>0</v>
      </c>
      <c r="ER8" s="63">
        <v>0</v>
      </c>
      <c r="ES8" s="63">
        <v>0</v>
      </c>
      <c r="ET8" s="63">
        <v>0</v>
      </c>
      <c r="EU8" s="63">
        <v>0</v>
      </c>
      <c r="EV8" s="63">
        <v>0</v>
      </c>
      <c r="EW8" s="63">
        <v>0</v>
      </c>
      <c r="EX8" s="63">
        <v>0</v>
      </c>
      <c r="EY8" s="63">
        <v>0</v>
      </c>
      <c r="EZ8" s="63">
        <v>0</v>
      </c>
      <c r="FA8" s="63">
        <v>0</v>
      </c>
      <c r="FB8" s="63">
        <v>0</v>
      </c>
      <c r="FC8" s="63">
        <v>0</v>
      </c>
      <c r="FD8" s="63">
        <v>0</v>
      </c>
      <c r="FE8" s="63">
        <v>0</v>
      </c>
      <c r="FF8" s="63">
        <v>0</v>
      </c>
    </row>
    <row r="9" spans="1:162" s="38" customFormat="1" ht="25.05" customHeight="1" x14ac:dyDescent="0.4">
      <c r="A9" s="62" t="s">
        <v>59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/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>
        <v>0</v>
      </c>
      <c r="EF9" s="63"/>
      <c r="EG9" s="63">
        <v>0</v>
      </c>
      <c r="EH9" s="63">
        <v>0</v>
      </c>
      <c r="EI9" s="63">
        <v>0</v>
      </c>
      <c r="EJ9" s="63">
        <v>0</v>
      </c>
      <c r="EK9" s="63">
        <v>0</v>
      </c>
      <c r="EL9" s="63">
        <v>0</v>
      </c>
      <c r="EM9" s="63">
        <v>0</v>
      </c>
      <c r="EN9" s="63">
        <v>0</v>
      </c>
      <c r="EO9" s="63">
        <v>0</v>
      </c>
      <c r="EP9" s="63">
        <v>0</v>
      </c>
      <c r="EQ9" s="63">
        <v>0</v>
      </c>
      <c r="ER9" s="63">
        <v>0</v>
      </c>
      <c r="ES9" s="63">
        <v>0</v>
      </c>
      <c r="ET9" s="63">
        <v>0</v>
      </c>
      <c r="EU9" s="63">
        <v>0</v>
      </c>
      <c r="EV9" s="63">
        <v>0</v>
      </c>
      <c r="EW9" s="63">
        <v>0</v>
      </c>
      <c r="EX9" s="63">
        <v>0</v>
      </c>
      <c r="EY9" s="63">
        <v>0</v>
      </c>
      <c r="EZ9" s="63">
        <v>0</v>
      </c>
      <c r="FA9" s="63">
        <v>0</v>
      </c>
      <c r="FB9" s="63">
        <v>0</v>
      </c>
      <c r="FC9" s="63">
        <v>0</v>
      </c>
      <c r="FD9" s="63">
        <v>0</v>
      </c>
      <c r="FE9" s="63">
        <v>0</v>
      </c>
      <c r="FF9" s="63">
        <v>0</v>
      </c>
    </row>
    <row r="10" spans="1:162" s="38" customFormat="1" ht="25.05" customHeight="1" x14ac:dyDescent="0.4">
      <c r="A10" s="62" t="s">
        <v>60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/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>
        <v>0</v>
      </c>
      <c r="EF10" s="63"/>
      <c r="EG10" s="63">
        <v>0</v>
      </c>
      <c r="EH10" s="63">
        <v>0</v>
      </c>
      <c r="EI10" s="63">
        <v>0</v>
      </c>
      <c r="EJ10" s="63">
        <v>0</v>
      </c>
      <c r="EK10" s="63">
        <v>0</v>
      </c>
      <c r="EL10" s="63">
        <v>0</v>
      </c>
      <c r="EM10" s="63">
        <v>0</v>
      </c>
      <c r="EN10" s="63">
        <v>0</v>
      </c>
      <c r="EO10" s="63">
        <v>0</v>
      </c>
      <c r="EP10" s="63">
        <v>0</v>
      </c>
      <c r="EQ10" s="63">
        <v>0</v>
      </c>
      <c r="ER10" s="63">
        <v>0</v>
      </c>
      <c r="ES10" s="63">
        <v>0</v>
      </c>
      <c r="ET10" s="63">
        <v>0</v>
      </c>
      <c r="EU10" s="63">
        <v>0</v>
      </c>
      <c r="EV10" s="63">
        <v>0</v>
      </c>
      <c r="EW10" s="63">
        <v>0</v>
      </c>
      <c r="EX10" s="63">
        <v>0</v>
      </c>
      <c r="EY10" s="63">
        <v>0</v>
      </c>
      <c r="EZ10" s="63">
        <v>0</v>
      </c>
      <c r="FA10" s="63">
        <v>0</v>
      </c>
      <c r="FB10" s="63">
        <v>0</v>
      </c>
      <c r="FC10" s="63">
        <v>0</v>
      </c>
      <c r="FD10" s="63">
        <v>0</v>
      </c>
      <c r="FE10" s="63">
        <v>0</v>
      </c>
      <c r="FF10" s="63">
        <v>0</v>
      </c>
    </row>
    <row r="11" spans="1:162" s="38" customFormat="1" ht="25.05" customHeight="1" x14ac:dyDescent="0.4">
      <c r="A11" s="62" t="s">
        <v>61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/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>
        <v>0</v>
      </c>
      <c r="EF11" s="63"/>
      <c r="EG11" s="63">
        <v>0</v>
      </c>
      <c r="EH11" s="63">
        <v>0</v>
      </c>
      <c r="EI11" s="63">
        <v>0</v>
      </c>
      <c r="EJ11" s="63">
        <v>0</v>
      </c>
      <c r="EK11" s="63">
        <v>0</v>
      </c>
      <c r="EL11" s="63">
        <v>0</v>
      </c>
      <c r="EM11" s="63">
        <v>0</v>
      </c>
      <c r="EN11" s="63">
        <v>0</v>
      </c>
      <c r="EO11" s="63">
        <v>0</v>
      </c>
      <c r="EP11" s="63">
        <v>0</v>
      </c>
      <c r="EQ11" s="63">
        <v>0</v>
      </c>
      <c r="ER11" s="63">
        <v>0</v>
      </c>
      <c r="ES11" s="63">
        <v>0</v>
      </c>
      <c r="ET11" s="63">
        <v>0</v>
      </c>
      <c r="EU11" s="63">
        <v>0</v>
      </c>
      <c r="EV11" s="63">
        <v>0</v>
      </c>
      <c r="EW11" s="63">
        <v>0</v>
      </c>
      <c r="EX11" s="63">
        <v>0</v>
      </c>
      <c r="EY11" s="63">
        <v>0</v>
      </c>
      <c r="EZ11" s="63">
        <v>0</v>
      </c>
      <c r="FA11" s="63">
        <v>0</v>
      </c>
      <c r="FB11" s="63">
        <v>0</v>
      </c>
      <c r="FC11" s="63">
        <v>0</v>
      </c>
      <c r="FD11" s="63">
        <v>0</v>
      </c>
      <c r="FE11" s="63">
        <v>0</v>
      </c>
      <c r="FF11" s="63">
        <v>0</v>
      </c>
    </row>
    <row r="12" spans="1:162" s="38" customFormat="1" ht="25.05" customHeight="1" x14ac:dyDescent="0.4">
      <c r="A12" s="62" t="s">
        <v>62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/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>
        <v>0</v>
      </c>
      <c r="EF12" s="63"/>
      <c r="EG12" s="63">
        <v>0</v>
      </c>
      <c r="EH12" s="63">
        <v>0</v>
      </c>
      <c r="EI12" s="63">
        <v>0</v>
      </c>
      <c r="EJ12" s="63">
        <v>0</v>
      </c>
      <c r="EK12" s="63">
        <v>0</v>
      </c>
      <c r="EL12" s="63">
        <v>0</v>
      </c>
      <c r="EM12" s="63">
        <v>0</v>
      </c>
      <c r="EN12" s="63">
        <v>0</v>
      </c>
      <c r="EO12" s="63">
        <v>0</v>
      </c>
      <c r="EP12" s="63">
        <v>0</v>
      </c>
      <c r="EQ12" s="63">
        <v>0</v>
      </c>
      <c r="ER12" s="63">
        <v>0</v>
      </c>
      <c r="ES12" s="63">
        <v>0</v>
      </c>
      <c r="ET12" s="63">
        <v>0</v>
      </c>
      <c r="EU12" s="63">
        <v>0</v>
      </c>
      <c r="EV12" s="63">
        <v>0</v>
      </c>
      <c r="EW12" s="63">
        <v>0</v>
      </c>
      <c r="EX12" s="63">
        <v>0</v>
      </c>
      <c r="EY12" s="63">
        <v>0</v>
      </c>
      <c r="EZ12" s="63">
        <v>0</v>
      </c>
      <c r="FA12" s="63">
        <v>0</v>
      </c>
      <c r="FB12" s="63">
        <v>0</v>
      </c>
      <c r="FC12" s="63">
        <v>0</v>
      </c>
      <c r="FD12" s="63">
        <v>0</v>
      </c>
      <c r="FE12" s="63">
        <v>0</v>
      </c>
      <c r="FF12" s="63">
        <v>0</v>
      </c>
    </row>
    <row r="13" spans="1:162" s="38" customFormat="1" ht="25.05" customHeight="1" x14ac:dyDescent="0.4">
      <c r="A13" s="62" t="s">
        <v>63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/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>
        <v>0</v>
      </c>
      <c r="EF13" s="63"/>
      <c r="EG13" s="63">
        <v>0</v>
      </c>
      <c r="EH13" s="63">
        <v>0</v>
      </c>
      <c r="EI13" s="63">
        <v>0</v>
      </c>
      <c r="EJ13" s="63">
        <v>0</v>
      </c>
      <c r="EK13" s="63">
        <v>0</v>
      </c>
      <c r="EL13" s="63">
        <v>0</v>
      </c>
      <c r="EM13" s="63">
        <v>0</v>
      </c>
      <c r="EN13" s="63">
        <v>0</v>
      </c>
      <c r="EO13" s="63">
        <v>0</v>
      </c>
      <c r="EP13" s="63">
        <v>0</v>
      </c>
      <c r="EQ13" s="63">
        <v>0</v>
      </c>
      <c r="ER13" s="63">
        <v>0</v>
      </c>
      <c r="ES13" s="63">
        <v>0</v>
      </c>
      <c r="ET13" s="63">
        <v>0</v>
      </c>
      <c r="EU13" s="63">
        <v>0</v>
      </c>
      <c r="EV13" s="63">
        <v>0</v>
      </c>
      <c r="EW13" s="63">
        <v>0</v>
      </c>
      <c r="EX13" s="63">
        <v>0</v>
      </c>
      <c r="EY13" s="63">
        <v>0</v>
      </c>
      <c r="EZ13" s="63">
        <v>0</v>
      </c>
      <c r="FA13" s="63">
        <v>0</v>
      </c>
      <c r="FB13" s="63">
        <v>0</v>
      </c>
      <c r="FC13" s="63">
        <v>0</v>
      </c>
      <c r="FD13" s="63">
        <v>0</v>
      </c>
      <c r="FE13" s="63">
        <v>0</v>
      </c>
      <c r="FF13" s="63">
        <v>0</v>
      </c>
    </row>
    <row r="14" spans="1:162" s="38" customFormat="1" ht="25.05" customHeight="1" x14ac:dyDescent="0.4">
      <c r="A14" s="62" t="s">
        <v>64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/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>
        <v>0</v>
      </c>
      <c r="EF14" s="63"/>
      <c r="EG14" s="63">
        <v>0</v>
      </c>
      <c r="EH14" s="63">
        <v>0</v>
      </c>
      <c r="EI14" s="63">
        <v>0</v>
      </c>
      <c r="EJ14" s="63">
        <v>0</v>
      </c>
      <c r="EK14" s="63">
        <v>0</v>
      </c>
      <c r="EL14" s="63">
        <v>0</v>
      </c>
      <c r="EM14" s="63">
        <v>0</v>
      </c>
      <c r="EN14" s="63">
        <v>0</v>
      </c>
      <c r="EO14" s="63">
        <v>0</v>
      </c>
      <c r="EP14" s="63">
        <v>0</v>
      </c>
      <c r="EQ14" s="63">
        <v>0</v>
      </c>
      <c r="ER14" s="63">
        <v>0</v>
      </c>
      <c r="ES14" s="63">
        <v>0</v>
      </c>
      <c r="ET14" s="63">
        <v>0</v>
      </c>
      <c r="EU14" s="63">
        <v>0</v>
      </c>
      <c r="EV14" s="63">
        <v>0</v>
      </c>
      <c r="EW14" s="63">
        <v>0</v>
      </c>
      <c r="EX14" s="63">
        <v>0</v>
      </c>
      <c r="EY14" s="63">
        <v>0</v>
      </c>
      <c r="EZ14" s="63">
        <v>0</v>
      </c>
      <c r="FA14" s="63">
        <v>0</v>
      </c>
      <c r="FB14" s="63">
        <v>0</v>
      </c>
      <c r="FC14" s="63">
        <v>0</v>
      </c>
      <c r="FD14" s="63">
        <v>0</v>
      </c>
      <c r="FE14" s="63">
        <v>0</v>
      </c>
      <c r="FF14" s="63">
        <v>0</v>
      </c>
    </row>
    <row r="15" spans="1:162" s="38" customFormat="1" ht="25.05" customHeight="1" x14ac:dyDescent="0.4">
      <c r="A15" s="62" t="s">
        <v>65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>
        <v>0</v>
      </c>
      <c r="EF15" s="63"/>
      <c r="EG15" s="63">
        <v>0</v>
      </c>
      <c r="EH15" s="63">
        <v>0</v>
      </c>
      <c r="EI15" s="63">
        <v>0</v>
      </c>
      <c r="EJ15" s="63">
        <v>0</v>
      </c>
      <c r="EK15" s="63">
        <v>0</v>
      </c>
      <c r="EL15" s="63">
        <v>0</v>
      </c>
      <c r="EM15" s="63">
        <v>0</v>
      </c>
      <c r="EN15" s="63">
        <v>0</v>
      </c>
      <c r="EO15" s="63">
        <v>0</v>
      </c>
      <c r="EP15" s="63">
        <v>0</v>
      </c>
      <c r="EQ15" s="63">
        <v>0</v>
      </c>
      <c r="ER15" s="63">
        <v>0</v>
      </c>
      <c r="ES15" s="63">
        <v>0</v>
      </c>
      <c r="ET15" s="63">
        <v>0</v>
      </c>
      <c r="EU15" s="63">
        <v>0</v>
      </c>
      <c r="EV15" s="63">
        <v>0</v>
      </c>
      <c r="EW15" s="63">
        <v>0</v>
      </c>
      <c r="EX15" s="63">
        <v>0</v>
      </c>
      <c r="EY15" s="63">
        <v>0</v>
      </c>
      <c r="EZ15" s="63">
        <v>0</v>
      </c>
      <c r="FA15" s="63">
        <v>0</v>
      </c>
      <c r="FB15" s="63">
        <v>0</v>
      </c>
      <c r="FC15" s="63">
        <v>0</v>
      </c>
      <c r="FD15" s="63">
        <v>0</v>
      </c>
      <c r="FE15" s="63">
        <v>0</v>
      </c>
      <c r="FF15" s="63">
        <v>0</v>
      </c>
    </row>
    <row r="16" spans="1:162" s="38" customFormat="1" ht="25.05" customHeight="1" x14ac:dyDescent="0.4">
      <c r="A16" s="62" t="s">
        <v>66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/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>
        <v>0</v>
      </c>
      <c r="EF16" s="63"/>
      <c r="EG16" s="63">
        <v>0</v>
      </c>
      <c r="EH16" s="63">
        <v>0</v>
      </c>
      <c r="EI16" s="63">
        <v>0</v>
      </c>
      <c r="EJ16" s="63">
        <v>0</v>
      </c>
      <c r="EK16" s="63">
        <v>0</v>
      </c>
      <c r="EL16" s="63">
        <v>0</v>
      </c>
      <c r="EM16" s="63">
        <v>0</v>
      </c>
      <c r="EN16" s="63">
        <v>0</v>
      </c>
      <c r="EO16" s="63">
        <v>0</v>
      </c>
      <c r="EP16" s="63">
        <v>0</v>
      </c>
      <c r="EQ16" s="63">
        <v>0</v>
      </c>
      <c r="ER16" s="63">
        <v>0</v>
      </c>
      <c r="ES16" s="63">
        <v>0</v>
      </c>
      <c r="ET16" s="63">
        <v>0</v>
      </c>
      <c r="EU16" s="63">
        <v>0</v>
      </c>
      <c r="EV16" s="63">
        <v>0</v>
      </c>
      <c r="EW16" s="63">
        <v>0</v>
      </c>
      <c r="EX16" s="63">
        <v>0</v>
      </c>
      <c r="EY16" s="63">
        <v>0</v>
      </c>
      <c r="EZ16" s="63">
        <v>0</v>
      </c>
      <c r="FA16" s="63">
        <v>0</v>
      </c>
      <c r="FB16" s="63">
        <v>0</v>
      </c>
      <c r="FC16" s="63">
        <v>0</v>
      </c>
      <c r="FD16" s="63">
        <v>0</v>
      </c>
      <c r="FE16" s="63">
        <v>0</v>
      </c>
      <c r="FF16" s="63">
        <v>0</v>
      </c>
    </row>
    <row r="17" spans="1:162" s="38" customFormat="1" ht="25.05" customHeight="1" x14ac:dyDescent="0.4">
      <c r="A17" s="62" t="s">
        <v>67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90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>
        <v>0</v>
      </c>
      <c r="EF17" s="63"/>
      <c r="EG17" s="63">
        <v>0</v>
      </c>
      <c r="EH17" s="63">
        <v>0</v>
      </c>
      <c r="EI17" s="63">
        <v>0</v>
      </c>
      <c r="EJ17" s="63">
        <v>0</v>
      </c>
      <c r="EK17" s="63">
        <v>0</v>
      </c>
      <c r="EL17" s="63">
        <v>0</v>
      </c>
      <c r="EM17" s="63">
        <v>0</v>
      </c>
      <c r="EN17" s="63">
        <v>0</v>
      </c>
      <c r="EO17" s="63">
        <v>0</v>
      </c>
      <c r="EP17" s="63">
        <v>0</v>
      </c>
      <c r="EQ17" s="63">
        <v>0</v>
      </c>
      <c r="ER17" s="63">
        <v>0</v>
      </c>
      <c r="ES17" s="63">
        <v>0</v>
      </c>
      <c r="ET17" s="63">
        <v>0</v>
      </c>
      <c r="EU17" s="63">
        <v>0</v>
      </c>
      <c r="EV17" s="63">
        <v>0</v>
      </c>
      <c r="EW17" s="63">
        <v>0</v>
      </c>
      <c r="EX17" s="63">
        <v>0</v>
      </c>
      <c r="EY17" s="63">
        <v>0</v>
      </c>
      <c r="EZ17" s="63">
        <v>0</v>
      </c>
      <c r="FA17" s="63">
        <v>0</v>
      </c>
      <c r="FB17" s="63">
        <v>0</v>
      </c>
      <c r="FC17" s="63">
        <v>0</v>
      </c>
      <c r="FD17" s="63">
        <v>0</v>
      </c>
      <c r="FE17" s="63">
        <v>0</v>
      </c>
      <c r="FF17" s="63">
        <v>0</v>
      </c>
    </row>
    <row r="18" spans="1:162" s="38" customFormat="1" ht="25.05" customHeight="1" x14ac:dyDescent="0.4">
      <c r="A18" s="62" t="s">
        <v>68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/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>
        <v>0</v>
      </c>
      <c r="EF18" s="63"/>
      <c r="EG18" s="63">
        <v>0</v>
      </c>
      <c r="EH18" s="63">
        <v>0</v>
      </c>
      <c r="EI18" s="63">
        <v>0</v>
      </c>
      <c r="EJ18" s="63">
        <v>0</v>
      </c>
      <c r="EK18" s="63">
        <v>0</v>
      </c>
      <c r="EL18" s="63">
        <v>0</v>
      </c>
      <c r="EM18" s="63">
        <v>0</v>
      </c>
      <c r="EN18" s="63">
        <v>0</v>
      </c>
      <c r="EO18" s="63">
        <v>0</v>
      </c>
      <c r="EP18" s="63">
        <v>0</v>
      </c>
      <c r="EQ18" s="63">
        <v>0</v>
      </c>
      <c r="ER18" s="63">
        <v>0</v>
      </c>
      <c r="ES18" s="63">
        <v>0</v>
      </c>
      <c r="ET18" s="63">
        <v>0</v>
      </c>
      <c r="EU18" s="63">
        <v>0</v>
      </c>
      <c r="EV18" s="63">
        <v>0</v>
      </c>
      <c r="EW18" s="63">
        <v>0</v>
      </c>
      <c r="EX18" s="63">
        <v>0</v>
      </c>
      <c r="EY18" s="63">
        <v>0</v>
      </c>
      <c r="EZ18" s="63">
        <v>0</v>
      </c>
      <c r="FA18" s="63">
        <v>0</v>
      </c>
      <c r="FB18" s="63">
        <v>0</v>
      </c>
      <c r="FC18" s="63">
        <v>0</v>
      </c>
      <c r="FD18" s="63">
        <v>0</v>
      </c>
      <c r="FE18" s="63">
        <v>0</v>
      </c>
      <c r="FF18" s="63">
        <v>0</v>
      </c>
    </row>
    <row r="19" spans="1:162" s="38" customFormat="1" ht="25.05" customHeight="1" x14ac:dyDescent="0.4">
      <c r="A19" s="62" t="s">
        <v>69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90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/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>
        <v>0</v>
      </c>
      <c r="EF19" s="63"/>
      <c r="EG19" s="63">
        <v>0</v>
      </c>
      <c r="EH19" s="63">
        <v>0</v>
      </c>
      <c r="EI19" s="63">
        <v>0</v>
      </c>
      <c r="EJ19" s="63">
        <v>0</v>
      </c>
      <c r="EK19" s="63">
        <v>0</v>
      </c>
      <c r="EL19" s="63">
        <v>0</v>
      </c>
      <c r="EM19" s="63">
        <v>0</v>
      </c>
      <c r="EN19" s="63">
        <v>0</v>
      </c>
      <c r="EO19" s="63">
        <v>0</v>
      </c>
      <c r="EP19" s="63">
        <v>0</v>
      </c>
      <c r="EQ19" s="63">
        <v>0</v>
      </c>
      <c r="ER19" s="63">
        <v>0</v>
      </c>
      <c r="ES19" s="63">
        <v>0</v>
      </c>
      <c r="ET19" s="63">
        <v>0</v>
      </c>
      <c r="EU19" s="63">
        <v>0</v>
      </c>
      <c r="EV19" s="63">
        <v>0</v>
      </c>
      <c r="EW19" s="63">
        <v>0</v>
      </c>
      <c r="EX19" s="63">
        <v>0</v>
      </c>
      <c r="EY19" s="63">
        <v>0</v>
      </c>
      <c r="EZ19" s="63">
        <v>0</v>
      </c>
      <c r="FA19" s="63">
        <v>0</v>
      </c>
      <c r="FB19" s="63">
        <v>0</v>
      </c>
      <c r="FC19" s="63">
        <v>0</v>
      </c>
      <c r="FD19" s="63">
        <v>0</v>
      </c>
      <c r="FE19" s="63">
        <v>0</v>
      </c>
      <c r="FF19" s="63">
        <v>0</v>
      </c>
    </row>
    <row r="20" spans="1:162" s="38" customFormat="1" ht="25.05" customHeight="1" x14ac:dyDescent="0.4">
      <c r="A20" s="62" t="s">
        <v>70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/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>
        <v>0</v>
      </c>
      <c r="EF20" s="63"/>
      <c r="EG20" s="63">
        <v>0</v>
      </c>
      <c r="EH20" s="63">
        <v>0</v>
      </c>
      <c r="EI20" s="63">
        <v>0</v>
      </c>
      <c r="EJ20" s="63">
        <v>0</v>
      </c>
      <c r="EK20" s="63">
        <v>0</v>
      </c>
      <c r="EL20" s="63">
        <v>0</v>
      </c>
      <c r="EM20" s="63">
        <v>0</v>
      </c>
      <c r="EN20" s="63">
        <v>0</v>
      </c>
      <c r="EO20" s="63">
        <v>0</v>
      </c>
      <c r="EP20" s="63">
        <v>0</v>
      </c>
      <c r="EQ20" s="63">
        <v>0</v>
      </c>
      <c r="ER20" s="63">
        <v>0</v>
      </c>
      <c r="ES20" s="63">
        <v>0</v>
      </c>
      <c r="ET20" s="63">
        <v>0</v>
      </c>
      <c r="EU20" s="63">
        <v>0</v>
      </c>
      <c r="EV20" s="63">
        <v>0</v>
      </c>
      <c r="EW20" s="63">
        <v>0</v>
      </c>
      <c r="EX20" s="63">
        <v>0</v>
      </c>
      <c r="EY20" s="63">
        <v>0</v>
      </c>
      <c r="EZ20" s="63">
        <v>0</v>
      </c>
      <c r="FA20" s="63">
        <v>0</v>
      </c>
      <c r="FB20" s="63">
        <v>0</v>
      </c>
      <c r="FC20" s="63">
        <v>0</v>
      </c>
      <c r="FD20" s="63">
        <v>0</v>
      </c>
      <c r="FE20" s="63">
        <v>0</v>
      </c>
      <c r="FF20" s="63">
        <v>0</v>
      </c>
    </row>
    <row r="21" spans="1:162" s="38" customFormat="1" ht="25.05" customHeight="1" x14ac:dyDescent="0.4">
      <c r="A21" s="62" t="s">
        <v>71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/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>
        <v>0</v>
      </c>
      <c r="EF21" s="63"/>
      <c r="EG21" s="63">
        <v>0</v>
      </c>
      <c r="EH21" s="63">
        <v>0</v>
      </c>
      <c r="EI21" s="63">
        <v>0</v>
      </c>
      <c r="EJ21" s="63">
        <v>0</v>
      </c>
      <c r="EK21" s="63">
        <v>0</v>
      </c>
      <c r="EL21" s="63">
        <v>0</v>
      </c>
      <c r="EM21" s="63">
        <v>0</v>
      </c>
      <c r="EN21" s="63">
        <v>0</v>
      </c>
      <c r="EO21" s="63">
        <v>0</v>
      </c>
      <c r="EP21" s="63">
        <v>0</v>
      </c>
      <c r="EQ21" s="63">
        <v>0</v>
      </c>
      <c r="ER21" s="63">
        <v>0</v>
      </c>
      <c r="ES21" s="63">
        <v>0</v>
      </c>
      <c r="ET21" s="63">
        <v>0</v>
      </c>
      <c r="EU21" s="63">
        <v>0</v>
      </c>
      <c r="EV21" s="63">
        <v>0</v>
      </c>
      <c r="EW21" s="63">
        <v>0</v>
      </c>
      <c r="EX21" s="63">
        <v>0</v>
      </c>
      <c r="EY21" s="63">
        <v>0</v>
      </c>
      <c r="EZ21" s="63">
        <v>0</v>
      </c>
      <c r="FA21" s="63">
        <v>0</v>
      </c>
      <c r="FB21" s="63">
        <v>0</v>
      </c>
      <c r="FC21" s="63">
        <v>0</v>
      </c>
      <c r="FD21" s="63">
        <v>0</v>
      </c>
      <c r="FE21" s="63">
        <v>0</v>
      </c>
      <c r="FF21" s="63">
        <v>0</v>
      </c>
    </row>
    <row r="22" spans="1:162" s="38" customFormat="1" ht="25.05" customHeight="1" x14ac:dyDescent="0.4">
      <c r="A22" s="62" t="s">
        <v>72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/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>
        <v>0</v>
      </c>
      <c r="EF22" s="63"/>
      <c r="EG22" s="63">
        <v>0</v>
      </c>
      <c r="EH22" s="63">
        <v>0</v>
      </c>
      <c r="EI22" s="63">
        <v>0</v>
      </c>
      <c r="EJ22" s="63">
        <v>0</v>
      </c>
      <c r="EK22" s="63">
        <v>0</v>
      </c>
      <c r="EL22" s="63">
        <v>0</v>
      </c>
      <c r="EM22" s="63">
        <v>0</v>
      </c>
      <c r="EN22" s="63">
        <v>0</v>
      </c>
      <c r="EO22" s="63">
        <v>0</v>
      </c>
      <c r="EP22" s="63">
        <v>0</v>
      </c>
      <c r="EQ22" s="63">
        <v>0</v>
      </c>
      <c r="ER22" s="63">
        <v>0</v>
      </c>
      <c r="ES22" s="63">
        <v>0</v>
      </c>
      <c r="ET22" s="63">
        <v>0</v>
      </c>
      <c r="EU22" s="63">
        <v>0</v>
      </c>
      <c r="EV22" s="63">
        <v>0</v>
      </c>
      <c r="EW22" s="63">
        <v>0</v>
      </c>
      <c r="EX22" s="63">
        <v>0</v>
      </c>
      <c r="EY22" s="63">
        <v>0</v>
      </c>
      <c r="EZ22" s="63">
        <v>0</v>
      </c>
      <c r="FA22" s="63">
        <v>0</v>
      </c>
      <c r="FB22" s="63">
        <v>0</v>
      </c>
      <c r="FC22" s="63">
        <v>0</v>
      </c>
      <c r="FD22" s="63">
        <v>0</v>
      </c>
      <c r="FE22" s="63">
        <v>0</v>
      </c>
      <c r="FF22" s="63">
        <v>0</v>
      </c>
    </row>
    <row r="23" spans="1:162" s="38" customFormat="1" ht="25.05" customHeight="1" x14ac:dyDescent="0.4">
      <c r="A23" s="62" t="s">
        <v>73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>
        <v>0</v>
      </c>
      <c r="EF23" s="63"/>
      <c r="EG23" s="63">
        <v>0</v>
      </c>
      <c r="EH23" s="63">
        <v>0</v>
      </c>
      <c r="EI23" s="63">
        <v>0</v>
      </c>
      <c r="EJ23" s="63">
        <v>0</v>
      </c>
      <c r="EK23" s="63">
        <v>0</v>
      </c>
      <c r="EL23" s="63">
        <v>0</v>
      </c>
      <c r="EM23" s="63">
        <v>0</v>
      </c>
      <c r="EN23" s="63">
        <v>0</v>
      </c>
      <c r="EO23" s="63">
        <v>0</v>
      </c>
      <c r="EP23" s="63">
        <v>0</v>
      </c>
      <c r="EQ23" s="63">
        <v>0</v>
      </c>
      <c r="ER23" s="63">
        <v>0</v>
      </c>
      <c r="ES23" s="63">
        <v>0</v>
      </c>
      <c r="ET23" s="63">
        <v>0</v>
      </c>
      <c r="EU23" s="63">
        <v>0</v>
      </c>
      <c r="EV23" s="63">
        <v>0</v>
      </c>
      <c r="EW23" s="63">
        <v>0</v>
      </c>
      <c r="EX23" s="63">
        <v>0</v>
      </c>
      <c r="EY23" s="63">
        <v>0</v>
      </c>
      <c r="EZ23" s="63">
        <v>0</v>
      </c>
      <c r="FA23" s="63">
        <v>0</v>
      </c>
      <c r="FB23" s="63">
        <v>0</v>
      </c>
      <c r="FC23" s="63">
        <v>0</v>
      </c>
      <c r="FD23" s="63">
        <v>0</v>
      </c>
      <c r="FE23" s="63">
        <v>0</v>
      </c>
      <c r="FF23" s="63">
        <v>0</v>
      </c>
    </row>
    <row r="24" spans="1:162" s="38" customFormat="1" ht="25.05" customHeight="1" x14ac:dyDescent="0.4">
      <c r="A24" s="62" t="s">
        <v>74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/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>
        <v>0</v>
      </c>
      <c r="EF24" s="63"/>
      <c r="EG24" s="63">
        <v>0</v>
      </c>
      <c r="EH24" s="63">
        <v>0</v>
      </c>
      <c r="EI24" s="63">
        <v>0</v>
      </c>
      <c r="EJ24" s="63">
        <v>0</v>
      </c>
      <c r="EK24" s="63">
        <v>0</v>
      </c>
      <c r="EL24" s="63">
        <v>0</v>
      </c>
      <c r="EM24" s="63">
        <v>0</v>
      </c>
      <c r="EN24" s="63">
        <v>0</v>
      </c>
      <c r="EO24" s="63">
        <v>0</v>
      </c>
      <c r="EP24" s="63">
        <v>0</v>
      </c>
      <c r="EQ24" s="63">
        <v>0</v>
      </c>
      <c r="ER24" s="63">
        <v>0</v>
      </c>
      <c r="ES24" s="63">
        <v>0</v>
      </c>
      <c r="ET24" s="63">
        <v>0</v>
      </c>
      <c r="EU24" s="63">
        <v>0</v>
      </c>
      <c r="EV24" s="63">
        <v>0</v>
      </c>
      <c r="EW24" s="63">
        <v>0</v>
      </c>
      <c r="EX24" s="63">
        <v>0</v>
      </c>
      <c r="EY24" s="63">
        <v>0</v>
      </c>
      <c r="EZ24" s="63">
        <v>0</v>
      </c>
      <c r="FA24" s="63">
        <v>0</v>
      </c>
      <c r="FB24" s="63">
        <v>0</v>
      </c>
      <c r="FC24" s="63">
        <v>0</v>
      </c>
      <c r="FD24" s="63">
        <v>0</v>
      </c>
      <c r="FE24" s="63">
        <v>0</v>
      </c>
      <c r="FF24" s="63">
        <v>0</v>
      </c>
    </row>
    <row r="25" spans="1:162" s="38" customFormat="1" ht="25.05" customHeight="1" x14ac:dyDescent="0.4">
      <c r="A25" s="62" t="s">
        <v>75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/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>
        <v>0</v>
      </c>
      <c r="EF25" s="63"/>
      <c r="EG25" s="63">
        <v>0</v>
      </c>
      <c r="EH25" s="63">
        <v>0</v>
      </c>
      <c r="EI25" s="63">
        <v>0</v>
      </c>
      <c r="EJ25" s="63">
        <v>0</v>
      </c>
      <c r="EK25" s="63">
        <v>0</v>
      </c>
      <c r="EL25" s="63">
        <v>0</v>
      </c>
      <c r="EM25" s="63">
        <v>0</v>
      </c>
      <c r="EN25" s="63">
        <v>0</v>
      </c>
      <c r="EO25" s="63">
        <v>0</v>
      </c>
      <c r="EP25" s="63">
        <v>0</v>
      </c>
      <c r="EQ25" s="63">
        <v>0</v>
      </c>
      <c r="ER25" s="63">
        <v>0</v>
      </c>
      <c r="ES25" s="63">
        <v>0</v>
      </c>
      <c r="ET25" s="63">
        <v>0</v>
      </c>
      <c r="EU25" s="63">
        <v>0</v>
      </c>
      <c r="EV25" s="63">
        <v>0</v>
      </c>
      <c r="EW25" s="63">
        <v>0</v>
      </c>
      <c r="EX25" s="63">
        <v>0</v>
      </c>
      <c r="EY25" s="63">
        <v>0</v>
      </c>
      <c r="EZ25" s="63">
        <v>0</v>
      </c>
      <c r="FA25" s="63">
        <v>0</v>
      </c>
      <c r="FB25" s="63">
        <v>0</v>
      </c>
      <c r="FC25" s="63">
        <v>0</v>
      </c>
      <c r="FD25" s="63">
        <v>0</v>
      </c>
      <c r="FE25" s="63">
        <v>0</v>
      </c>
      <c r="FF25" s="63">
        <v>0</v>
      </c>
    </row>
    <row r="26" spans="1:162" s="38" customFormat="1" ht="25.05" customHeight="1" x14ac:dyDescent="0.4">
      <c r="A26" s="62" t="s">
        <v>76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>
        <v>0</v>
      </c>
      <c r="EF26" s="63"/>
      <c r="EG26" s="63">
        <v>0</v>
      </c>
      <c r="EH26" s="63">
        <v>0</v>
      </c>
      <c r="EI26" s="63">
        <v>0</v>
      </c>
      <c r="EJ26" s="63">
        <v>0</v>
      </c>
      <c r="EK26" s="63">
        <v>0</v>
      </c>
      <c r="EL26" s="63">
        <v>0</v>
      </c>
      <c r="EM26" s="63">
        <v>0</v>
      </c>
      <c r="EN26" s="63">
        <v>0</v>
      </c>
      <c r="EO26" s="63">
        <v>0</v>
      </c>
      <c r="EP26" s="63">
        <v>0</v>
      </c>
      <c r="EQ26" s="63">
        <v>0</v>
      </c>
      <c r="ER26" s="63">
        <v>0</v>
      </c>
      <c r="ES26" s="63">
        <v>0</v>
      </c>
      <c r="ET26" s="63">
        <v>0</v>
      </c>
      <c r="EU26" s="63">
        <v>0</v>
      </c>
      <c r="EV26" s="63">
        <v>0</v>
      </c>
      <c r="EW26" s="63">
        <v>0</v>
      </c>
      <c r="EX26" s="63">
        <v>0</v>
      </c>
      <c r="EY26" s="63">
        <v>0</v>
      </c>
      <c r="EZ26" s="63">
        <v>0</v>
      </c>
      <c r="FA26" s="63">
        <v>0</v>
      </c>
      <c r="FB26" s="63">
        <v>0</v>
      </c>
      <c r="FC26" s="63">
        <v>0</v>
      </c>
      <c r="FD26" s="63">
        <v>0</v>
      </c>
      <c r="FE26" s="63">
        <v>0</v>
      </c>
      <c r="FF26" s="63">
        <v>0</v>
      </c>
    </row>
    <row r="27" spans="1:162" s="38" customFormat="1" ht="25.05" customHeight="1" x14ac:dyDescent="0.4">
      <c r="A27" s="62" t="s">
        <v>77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>
        <v>0</v>
      </c>
      <c r="EF27" s="63"/>
      <c r="EG27" s="63">
        <v>0</v>
      </c>
      <c r="EH27" s="63">
        <v>0</v>
      </c>
      <c r="EI27" s="63">
        <v>0</v>
      </c>
      <c r="EJ27" s="63">
        <v>0</v>
      </c>
      <c r="EK27" s="63">
        <v>0</v>
      </c>
      <c r="EL27" s="63">
        <v>0</v>
      </c>
      <c r="EM27" s="63">
        <v>0</v>
      </c>
      <c r="EN27" s="63">
        <v>0</v>
      </c>
      <c r="EO27" s="63">
        <v>0</v>
      </c>
      <c r="EP27" s="63">
        <v>0</v>
      </c>
      <c r="EQ27" s="63">
        <v>0</v>
      </c>
      <c r="ER27" s="63">
        <v>0</v>
      </c>
      <c r="ES27" s="63">
        <v>0</v>
      </c>
      <c r="ET27" s="63">
        <v>0</v>
      </c>
      <c r="EU27" s="63">
        <v>0</v>
      </c>
      <c r="EV27" s="63">
        <v>0</v>
      </c>
      <c r="EW27" s="63">
        <v>0</v>
      </c>
      <c r="EX27" s="63">
        <v>0</v>
      </c>
      <c r="EY27" s="63">
        <v>0</v>
      </c>
      <c r="EZ27" s="63">
        <v>0</v>
      </c>
      <c r="FA27" s="63">
        <v>0</v>
      </c>
      <c r="FB27" s="63">
        <v>0</v>
      </c>
      <c r="FC27" s="63">
        <v>0</v>
      </c>
      <c r="FD27" s="63">
        <v>0</v>
      </c>
      <c r="FE27" s="63">
        <v>0</v>
      </c>
      <c r="FF27" s="63">
        <v>0</v>
      </c>
    </row>
    <row r="28" spans="1:162" s="38" customFormat="1" ht="25.05" customHeight="1" x14ac:dyDescent="0.4">
      <c r="A28" s="62" t="s">
        <v>78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>
        <v>0</v>
      </c>
      <c r="EF28" s="63"/>
      <c r="EG28" s="63">
        <v>0</v>
      </c>
      <c r="EH28" s="63">
        <v>0</v>
      </c>
      <c r="EI28" s="63">
        <v>0</v>
      </c>
      <c r="EJ28" s="63">
        <v>0</v>
      </c>
      <c r="EK28" s="63">
        <v>0</v>
      </c>
      <c r="EL28" s="63">
        <v>0</v>
      </c>
      <c r="EM28" s="63">
        <v>0</v>
      </c>
      <c r="EN28" s="63">
        <v>0</v>
      </c>
      <c r="EO28" s="63">
        <v>0</v>
      </c>
      <c r="EP28" s="63">
        <v>0</v>
      </c>
      <c r="EQ28" s="63">
        <v>0</v>
      </c>
      <c r="ER28" s="63">
        <v>0</v>
      </c>
      <c r="ES28" s="63">
        <v>0</v>
      </c>
      <c r="ET28" s="63">
        <v>0</v>
      </c>
      <c r="EU28" s="63">
        <v>0</v>
      </c>
      <c r="EV28" s="63">
        <v>0</v>
      </c>
      <c r="EW28" s="63">
        <v>0</v>
      </c>
      <c r="EX28" s="63">
        <v>0</v>
      </c>
      <c r="EY28" s="63">
        <v>0</v>
      </c>
      <c r="EZ28" s="63">
        <v>0</v>
      </c>
      <c r="FA28" s="63">
        <v>0</v>
      </c>
      <c r="FB28" s="63">
        <v>0</v>
      </c>
      <c r="FC28" s="63">
        <v>0</v>
      </c>
      <c r="FD28" s="63">
        <v>0</v>
      </c>
      <c r="FE28" s="63">
        <v>0</v>
      </c>
      <c r="FF28" s="63">
        <v>0</v>
      </c>
    </row>
    <row r="29" spans="1:162" s="38" customFormat="1" ht="25.05" customHeight="1" x14ac:dyDescent="0.4">
      <c r="A29" s="62" t="s">
        <v>79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/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>
        <v>0</v>
      </c>
      <c r="EF29" s="63"/>
      <c r="EG29" s="63">
        <v>0</v>
      </c>
      <c r="EH29" s="63">
        <v>0</v>
      </c>
      <c r="EI29" s="63">
        <v>0</v>
      </c>
      <c r="EJ29" s="63">
        <v>0</v>
      </c>
      <c r="EK29" s="63">
        <v>0</v>
      </c>
      <c r="EL29" s="63">
        <v>0</v>
      </c>
      <c r="EM29" s="63">
        <v>0</v>
      </c>
      <c r="EN29" s="63">
        <v>0</v>
      </c>
      <c r="EO29" s="63">
        <v>0</v>
      </c>
      <c r="EP29" s="63">
        <v>0</v>
      </c>
      <c r="EQ29" s="63">
        <v>0</v>
      </c>
      <c r="ER29" s="63">
        <v>0</v>
      </c>
      <c r="ES29" s="63">
        <v>0</v>
      </c>
      <c r="ET29" s="63">
        <v>0</v>
      </c>
      <c r="EU29" s="63">
        <v>0</v>
      </c>
      <c r="EV29" s="63">
        <v>0</v>
      </c>
      <c r="EW29" s="63">
        <v>0</v>
      </c>
      <c r="EX29" s="63">
        <v>0</v>
      </c>
      <c r="EY29" s="63">
        <v>0</v>
      </c>
      <c r="EZ29" s="63">
        <v>0</v>
      </c>
      <c r="FA29" s="63">
        <v>0</v>
      </c>
      <c r="FB29" s="63">
        <v>0</v>
      </c>
      <c r="FC29" s="63">
        <v>0</v>
      </c>
      <c r="FD29" s="63">
        <v>0</v>
      </c>
      <c r="FE29" s="63">
        <v>0</v>
      </c>
      <c r="FF29" s="63">
        <v>0</v>
      </c>
    </row>
    <row r="30" spans="1:162" s="38" customFormat="1" ht="25.05" customHeight="1" x14ac:dyDescent="0.4">
      <c r="A30" s="62" t="s">
        <v>80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/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>
        <v>0</v>
      </c>
      <c r="EF30" s="63"/>
      <c r="EG30" s="63">
        <v>0</v>
      </c>
      <c r="EH30" s="63">
        <v>0</v>
      </c>
      <c r="EI30" s="63">
        <v>0</v>
      </c>
      <c r="EJ30" s="63">
        <v>0</v>
      </c>
      <c r="EK30" s="63">
        <v>0</v>
      </c>
      <c r="EL30" s="63">
        <v>0</v>
      </c>
      <c r="EM30" s="63">
        <v>0</v>
      </c>
      <c r="EN30" s="63">
        <v>0</v>
      </c>
      <c r="EO30" s="63">
        <v>0</v>
      </c>
      <c r="EP30" s="63">
        <v>0</v>
      </c>
      <c r="EQ30" s="63">
        <v>0</v>
      </c>
      <c r="ER30" s="63">
        <v>0</v>
      </c>
      <c r="ES30" s="63">
        <v>0</v>
      </c>
      <c r="ET30" s="63">
        <v>0</v>
      </c>
      <c r="EU30" s="63">
        <v>0</v>
      </c>
      <c r="EV30" s="63">
        <v>0</v>
      </c>
      <c r="EW30" s="63">
        <v>0</v>
      </c>
      <c r="EX30" s="63">
        <v>0</v>
      </c>
      <c r="EY30" s="63">
        <v>0</v>
      </c>
      <c r="EZ30" s="63">
        <v>0</v>
      </c>
      <c r="FA30" s="63">
        <v>0</v>
      </c>
      <c r="FB30" s="63">
        <v>0</v>
      </c>
      <c r="FC30" s="63">
        <v>0</v>
      </c>
      <c r="FD30" s="63">
        <v>0</v>
      </c>
      <c r="FE30" s="63">
        <v>0</v>
      </c>
      <c r="FF30" s="63">
        <v>0</v>
      </c>
    </row>
    <row r="31" spans="1:162" s="38" customFormat="1" ht="25.05" customHeight="1" x14ac:dyDescent="0.4">
      <c r="A31" s="62" t="s">
        <v>81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/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>
        <v>0</v>
      </c>
      <c r="EF31" s="63"/>
      <c r="EG31" s="63">
        <v>0</v>
      </c>
      <c r="EH31" s="63">
        <v>0</v>
      </c>
      <c r="EI31" s="63">
        <v>0</v>
      </c>
      <c r="EJ31" s="63">
        <v>0</v>
      </c>
      <c r="EK31" s="63">
        <v>0</v>
      </c>
      <c r="EL31" s="63">
        <v>0</v>
      </c>
      <c r="EM31" s="63">
        <v>0</v>
      </c>
      <c r="EN31" s="63">
        <v>0</v>
      </c>
      <c r="EO31" s="63">
        <v>0</v>
      </c>
      <c r="EP31" s="63">
        <v>0</v>
      </c>
      <c r="EQ31" s="63">
        <v>0</v>
      </c>
      <c r="ER31" s="63">
        <v>0</v>
      </c>
      <c r="ES31" s="63">
        <v>0</v>
      </c>
      <c r="ET31" s="63">
        <v>0</v>
      </c>
      <c r="EU31" s="63">
        <v>0</v>
      </c>
      <c r="EV31" s="63">
        <v>0</v>
      </c>
      <c r="EW31" s="63">
        <v>0</v>
      </c>
      <c r="EX31" s="63">
        <v>0</v>
      </c>
      <c r="EY31" s="63">
        <v>0</v>
      </c>
      <c r="EZ31" s="63">
        <v>0</v>
      </c>
      <c r="FA31" s="63">
        <v>0</v>
      </c>
      <c r="FB31" s="63">
        <v>0</v>
      </c>
      <c r="FC31" s="63">
        <v>0</v>
      </c>
      <c r="FD31" s="63">
        <v>0</v>
      </c>
      <c r="FE31" s="63">
        <v>0</v>
      </c>
      <c r="FF31" s="63">
        <v>0</v>
      </c>
    </row>
    <row r="32" spans="1:162" s="38" customFormat="1" ht="25.05" customHeight="1" x14ac:dyDescent="0.4">
      <c r="A32" s="62" t="s">
        <v>82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>
        <v>0</v>
      </c>
      <c r="EF32" s="63"/>
      <c r="EG32" s="63">
        <v>0</v>
      </c>
      <c r="EH32" s="63">
        <v>0</v>
      </c>
      <c r="EI32" s="63">
        <v>0</v>
      </c>
      <c r="EJ32" s="63">
        <v>0</v>
      </c>
      <c r="EK32" s="63">
        <v>0</v>
      </c>
      <c r="EL32" s="63">
        <v>0</v>
      </c>
      <c r="EM32" s="63">
        <v>0</v>
      </c>
      <c r="EN32" s="63">
        <v>0</v>
      </c>
      <c r="EO32" s="63">
        <v>0</v>
      </c>
      <c r="EP32" s="63">
        <v>0</v>
      </c>
      <c r="EQ32" s="63">
        <v>0</v>
      </c>
      <c r="ER32" s="63">
        <v>0</v>
      </c>
      <c r="ES32" s="63">
        <v>0</v>
      </c>
      <c r="ET32" s="63">
        <v>0</v>
      </c>
      <c r="EU32" s="63">
        <v>0</v>
      </c>
      <c r="EV32" s="63">
        <v>0</v>
      </c>
      <c r="EW32" s="63">
        <v>0</v>
      </c>
      <c r="EX32" s="63">
        <v>0</v>
      </c>
      <c r="EY32" s="63">
        <v>0</v>
      </c>
      <c r="EZ32" s="63">
        <v>0</v>
      </c>
      <c r="FA32" s="63">
        <v>0</v>
      </c>
      <c r="FB32" s="63">
        <v>0</v>
      </c>
      <c r="FC32" s="63">
        <v>0</v>
      </c>
      <c r="FD32" s="63">
        <v>0</v>
      </c>
      <c r="FE32" s="63">
        <v>0</v>
      </c>
      <c r="FF32" s="63">
        <v>0</v>
      </c>
    </row>
    <row r="33" spans="1:162" s="38" customFormat="1" ht="25.05" customHeight="1" x14ac:dyDescent="0.4">
      <c r="A33" s="62" t="s">
        <v>83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>
        <v>0</v>
      </c>
      <c r="EF33" s="63"/>
      <c r="EG33" s="63">
        <v>0</v>
      </c>
      <c r="EH33" s="63">
        <v>0</v>
      </c>
      <c r="EI33" s="63">
        <v>0</v>
      </c>
      <c r="EJ33" s="63">
        <v>0</v>
      </c>
      <c r="EK33" s="63">
        <v>0</v>
      </c>
      <c r="EL33" s="63">
        <v>0</v>
      </c>
      <c r="EM33" s="63">
        <v>0</v>
      </c>
      <c r="EN33" s="63">
        <v>0</v>
      </c>
      <c r="EO33" s="63">
        <v>0</v>
      </c>
      <c r="EP33" s="63">
        <v>0</v>
      </c>
      <c r="EQ33" s="63">
        <v>0</v>
      </c>
      <c r="ER33" s="63">
        <v>0</v>
      </c>
      <c r="ES33" s="63">
        <v>0</v>
      </c>
      <c r="ET33" s="63">
        <v>0</v>
      </c>
      <c r="EU33" s="63">
        <v>0</v>
      </c>
      <c r="EV33" s="63">
        <v>0</v>
      </c>
      <c r="EW33" s="63">
        <v>0</v>
      </c>
      <c r="EX33" s="63">
        <v>0</v>
      </c>
      <c r="EY33" s="63">
        <v>0</v>
      </c>
      <c r="EZ33" s="63">
        <v>0</v>
      </c>
      <c r="FA33" s="63">
        <v>0</v>
      </c>
      <c r="FB33" s="63">
        <v>0</v>
      </c>
      <c r="FC33" s="63">
        <v>0</v>
      </c>
      <c r="FD33" s="63">
        <v>0</v>
      </c>
      <c r="FE33" s="63">
        <v>0</v>
      </c>
      <c r="FF33" s="63">
        <v>0</v>
      </c>
    </row>
    <row r="34" spans="1:162" s="38" customFormat="1" ht="25.05" customHeight="1" x14ac:dyDescent="0.4">
      <c r="A34" s="62" t="s">
        <v>84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/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>
        <v>0</v>
      </c>
      <c r="EF34" s="63"/>
      <c r="EG34" s="63">
        <v>0</v>
      </c>
      <c r="EH34" s="63">
        <v>0</v>
      </c>
      <c r="EI34" s="63">
        <v>0</v>
      </c>
      <c r="EJ34" s="63">
        <v>0</v>
      </c>
      <c r="EK34" s="63">
        <v>0</v>
      </c>
      <c r="EL34" s="63">
        <v>0</v>
      </c>
      <c r="EM34" s="63">
        <v>0</v>
      </c>
      <c r="EN34" s="63">
        <v>0</v>
      </c>
      <c r="EO34" s="63">
        <v>0</v>
      </c>
      <c r="EP34" s="63">
        <v>0</v>
      </c>
      <c r="EQ34" s="63">
        <v>0</v>
      </c>
      <c r="ER34" s="63">
        <v>0</v>
      </c>
      <c r="ES34" s="63">
        <v>0</v>
      </c>
      <c r="ET34" s="63">
        <v>0</v>
      </c>
      <c r="EU34" s="63">
        <v>0</v>
      </c>
      <c r="EV34" s="63">
        <v>0</v>
      </c>
      <c r="EW34" s="63">
        <v>0</v>
      </c>
      <c r="EX34" s="63">
        <v>0</v>
      </c>
      <c r="EY34" s="63">
        <v>0</v>
      </c>
      <c r="EZ34" s="63">
        <v>0</v>
      </c>
      <c r="FA34" s="63">
        <v>0</v>
      </c>
      <c r="FB34" s="63">
        <v>0</v>
      </c>
      <c r="FC34" s="63">
        <v>0</v>
      </c>
      <c r="FD34" s="63">
        <v>0</v>
      </c>
      <c r="FE34" s="63">
        <v>0</v>
      </c>
      <c r="FF34" s="63">
        <v>0</v>
      </c>
    </row>
    <row r="35" spans="1:162" s="38" customFormat="1" ht="25.05" customHeight="1" x14ac:dyDescent="0.4">
      <c r="A35" s="62" t="s">
        <v>85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>
        <v>0</v>
      </c>
      <c r="EF35" s="63"/>
      <c r="EG35" s="63">
        <v>0</v>
      </c>
      <c r="EH35" s="63">
        <v>0</v>
      </c>
      <c r="EI35" s="63">
        <v>0</v>
      </c>
      <c r="EJ35" s="63">
        <v>0</v>
      </c>
      <c r="EK35" s="63">
        <v>0</v>
      </c>
      <c r="EL35" s="63">
        <v>0</v>
      </c>
      <c r="EM35" s="63">
        <v>0</v>
      </c>
      <c r="EN35" s="63">
        <v>0</v>
      </c>
      <c r="EO35" s="63">
        <v>0</v>
      </c>
      <c r="EP35" s="63">
        <v>0</v>
      </c>
      <c r="EQ35" s="63">
        <v>0</v>
      </c>
      <c r="ER35" s="63">
        <v>0</v>
      </c>
      <c r="ES35" s="63">
        <v>0</v>
      </c>
      <c r="ET35" s="63">
        <v>0</v>
      </c>
      <c r="EU35" s="63">
        <v>0</v>
      </c>
      <c r="EV35" s="63">
        <v>0</v>
      </c>
      <c r="EW35" s="63">
        <v>0</v>
      </c>
      <c r="EX35" s="63">
        <v>0</v>
      </c>
      <c r="EY35" s="63">
        <v>0</v>
      </c>
      <c r="EZ35" s="63">
        <v>0</v>
      </c>
      <c r="FA35" s="63">
        <v>0</v>
      </c>
      <c r="FB35" s="63">
        <v>0</v>
      </c>
      <c r="FC35" s="63">
        <v>0</v>
      </c>
      <c r="FD35" s="63">
        <v>0</v>
      </c>
      <c r="FE35" s="63">
        <v>0</v>
      </c>
      <c r="FF35" s="63">
        <v>0</v>
      </c>
    </row>
    <row r="36" spans="1:162" s="38" customFormat="1" ht="25.05" customHeight="1" x14ac:dyDescent="0.4">
      <c r="A36" s="62" t="s">
        <v>86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>
        <v>0</v>
      </c>
      <c r="EF36" s="63"/>
      <c r="EG36" s="63">
        <v>0</v>
      </c>
      <c r="EH36" s="63">
        <v>0</v>
      </c>
      <c r="EI36" s="63">
        <v>0</v>
      </c>
      <c r="EJ36" s="63">
        <v>0</v>
      </c>
      <c r="EK36" s="63">
        <v>0</v>
      </c>
      <c r="EL36" s="63">
        <v>0</v>
      </c>
      <c r="EM36" s="63">
        <v>0</v>
      </c>
      <c r="EN36" s="63">
        <v>0</v>
      </c>
      <c r="EO36" s="63">
        <v>0</v>
      </c>
      <c r="EP36" s="63">
        <v>0</v>
      </c>
      <c r="EQ36" s="63">
        <v>0</v>
      </c>
      <c r="ER36" s="63">
        <v>0</v>
      </c>
      <c r="ES36" s="63">
        <v>0</v>
      </c>
      <c r="ET36" s="63">
        <v>0</v>
      </c>
      <c r="EU36" s="63">
        <v>0</v>
      </c>
      <c r="EV36" s="63">
        <v>0</v>
      </c>
      <c r="EW36" s="63">
        <v>0</v>
      </c>
      <c r="EX36" s="63">
        <v>0</v>
      </c>
      <c r="EY36" s="63">
        <v>0</v>
      </c>
      <c r="EZ36" s="63">
        <v>0</v>
      </c>
      <c r="FA36" s="63">
        <v>0</v>
      </c>
      <c r="FB36" s="63">
        <v>0</v>
      </c>
      <c r="FC36" s="63">
        <v>0</v>
      </c>
      <c r="FD36" s="63">
        <v>0</v>
      </c>
      <c r="FE36" s="63">
        <v>0</v>
      </c>
      <c r="FF36" s="63">
        <v>0</v>
      </c>
    </row>
    <row r="37" spans="1:162" s="38" customFormat="1" ht="25.05" customHeight="1" x14ac:dyDescent="0.4">
      <c r="A37" s="62" t="s">
        <v>87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>
        <v>0</v>
      </c>
      <c r="EF37" s="63"/>
      <c r="EG37" s="63">
        <v>0</v>
      </c>
      <c r="EH37" s="63">
        <v>0</v>
      </c>
      <c r="EI37" s="63">
        <v>0</v>
      </c>
      <c r="EJ37" s="63">
        <v>0</v>
      </c>
      <c r="EK37" s="63">
        <v>0</v>
      </c>
      <c r="EL37" s="63">
        <v>0</v>
      </c>
      <c r="EM37" s="63">
        <v>0</v>
      </c>
      <c r="EN37" s="63">
        <v>0</v>
      </c>
      <c r="EO37" s="63">
        <v>0</v>
      </c>
      <c r="EP37" s="63">
        <v>0</v>
      </c>
      <c r="EQ37" s="63">
        <v>0</v>
      </c>
      <c r="ER37" s="63">
        <v>0</v>
      </c>
      <c r="ES37" s="63">
        <v>0</v>
      </c>
      <c r="ET37" s="63">
        <v>0</v>
      </c>
      <c r="EU37" s="63">
        <v>0</v>
      </c>
      <c r="EV37" s="63">
        <v>0</v>
      </c>
      <c r="EW37" s="63">
        <v>0</v>
      </c>
      <c r="EX37" s="63">
        <v>0</v>
      </c>
      <c r="EY37" s="63">
        <v>0</v>
      </c>
      <c r="EZ37" s="63">
        <v>0</v>
      </c>
      <c r="FA37" s="63">
        <v>0</v>
      </c>
      <c r="FB37" s="63">
        <v>0</v>
      </c>
      <c r="FC37" s="63">
        <v>0</v>
      </c>
      <c r="FD37" s="63">
        <v>0</v>
      </c>
      <c r="FE37" s="63">
        <v>0</v>
      </c>
      <c r="FF37" s="63">
        <v>0</v>
      </c>
    </row>
    <row r="38" spans="1:162" s="38" customFormat="1" ht="25.05" customHeight="1" x14ac:dyDescent="0.4">
      <c r="A38" s="62" t="s">
        <v>88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>
        <v>0</v>
      </c>
      <c r="EF38" s="63"/>
      <c r="EG38" s="63">
        <v>0</v>
      </c>
      <c r="EH38" s="63">
        <v>0</v>
      </c>
      <c r="EI38" s="63">
        <v>0</v>
      </c>
      <c r="EJ38" s="63">
        <v>0</v>
      </c>
      <c r="EK38" s="63">
        <v>0</v>
      </c>
      <c r="EL38" s="63">
        <v>0</v>
      </c>
      <c r="EM38" s="63">
        <v>0</v>
      </c>
      <c r="EN38" s="63">
        <v>0</v>
      </c>
      <c r="EO38" s="63">
        <v>0</v>
      </c>
      <c r="EP38" s="63">
        <v>0</v>
      </c>
      <c r="EQ38" s="63">
        <v>0</v>
      </c>
      <c r="ER38" s="63">
        <v>0</v>
      </c>
      <c r="ES38" s="63">
        <v>0</v>
      </c>
      <c r="ET38" s="63">
        <v>0</v>
      </c>
      <c r="EU38" s="63">
        <v>0</v>
      </c>
      <c r="EV38" s="63">
        <v>0</v>
      </c>
      <c r="EW38" s="63">
        <v>0</v>
      </c>
      <c r="EX38" s="63">
        <v>0</v>
      </c>
      <c r="EY38" s="63">
        <v>0</v>
      </c>
      <c r="EZ38" s="63">
        <v>0</v>
      </c>
      <c r="FA38" s="63">
        <v>0</v>
      </c>
      <c r="FB38" s="63">
        <v>0</v>
      </c>
      <c r="FC38" s="63">
        <v>0</v>
      </c>
      <c r="FD38" s="63">
        <v>0</v>
      </c>
      <c r="FE38" s="63">
        <v>0</v>
      </c>
      <c r="FF38" s="63">
        <v>0</v>
      </c>
    </row>
    <row r="39" spans="1:162" s="38" customFormat="1" ht="25.05" customHeight="1" x14ac:dyDescent="0.4">
      <c r="A39" s="62" t="s">
        <v>89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>
        <v>0</v>
      </c>
      <c r="EF39" s="63"/>
      <c r="EG39" s="63">
        <v>0</v>
      </c>
      <c r="EH39" s="63">
        <v>0</v>
      </c>
      <c r="EI39" s="63">
        <v>0</v>
      </c>
      <c r="EJ39" s="63">
        <v>0</v>
      </c>
      <c r="EK39" s="63">
        <v>0</v>
      </c>
      <c r="EL39" s="63">
        <v>0</v>
      </c>
      <c r="EM39" s="63">
        <v>0</v>
      </c>
      <c r="EN39" s="63">
        <v>0</v>
      </c>
      <c r="EO39" s="63">
        <v>0</v>
      </c>
      <c r="EP39" s="63">
        <v>0</v>
      </c>
      <c r="EQ39" s="63">
        <v>0</v>
      </c>
      <c r="ER39" s="63">
        <v>0</v>
      </c>
      <c r="ES39" s="63">
        <v>0</v>
      </c>
      <c r="ET39" s="63">
        <v>0</v>
      </c>
      <c r="EU39" s="63">
        <v>0</v>
      </c>
      <c r="EV39" s="63">
        <v>0</v>
      </c>
      <c r="EW39" s="63">
        <v>0</v>
      </c>
      <c r="EX39" s="63">
        <v>0</v>
      </c>
      <c r="EY39" s="63">
        <v>0</v>
      </c>
      <c r="EZ39" s="63">
        <v>0</v>
      </c>
      <c r="FA39" s="63">
        <v>0</v>
      </c>
      <c r="FB39" s="63">
        <v>0</v>
      </c>
      <c r="FC39" s="63">
        <v>0</v>
      </c>
      <c r="FD39" s="63">
        <v>0</v>
      </c>
      <c r="FE39" s="63">
        <v>0</v>
      </c>
      <c r="FF39" s="63">
        <v>0</v>
      </c>
    </row>
    <row r="40" spans="1:162" s="38" customFormat="1" ht="25.05" customHeight="1" x14ac:dyDescent="0.4">
      <c r="A40" s="62" t="s">
        <v>90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>
        <v>0</v>
      </c>
      <c r="EF40" s="63"/>
      <c r="EG40" s="63">
        <v>0</v>
      </c>
      <c r="EH40" s="63">
        <v>0</v>
      </c>
      <c r="EI40" s="63">
        <v>0</v>
      </c>
      <c r="EJ40" s="63">
        <v>0</v>
      </c>
      <c r="EK40" s="63">
        <v>0</v>
      </c>
      <c r="EL40" s="63">
        <v>0</v>
      </c>
      <c r="EM40" s="63">
        <v>0</v>
      </c>
      <c r="EN40" s="63">
        <v>0</v>
      </c>
      <c r="EO40" s="63">
        <v>0</v>
      </c>
      <c r="EP40" s="63">
        <v>0</v>
      </c>
      <c r="EQ40" s="63">
        <v>0</v>
      </c>
      <c r="ER40" s="63">
        <v>0</v>
      </c>
      <c r="ES40" s="63">
        <v>0</v>
      </c>
      <c r="ET40" s="63">
        <v>0</v>
      </c>
      <c r="EU40" s="63">
        <v>0</v>
      </c>
      <c r="EV40" s="63">
        <v>0</v>
      </c>
      <c r="EW40" s="63">
        <v>0</v>
      </c>
      <c r="EX40" s="63">
        <v>0</v>
      </c>
      <c r="EY40" s="63">
        <v>0</v>
      </c>
      <c r="EZ40" s="63">
        <v>0</v>
      </c>
      <c r="FA40" s="63">
        <v>0</v>
      </c>
      <c r="FB40" s="63">
        <v>0</v>
      </c>
      <c r="FC40" s="63">
        <v>0</v>
      </c>
      <c r="FD40" s="63">
        <v>0</v>
      </c>
      <c r="FE40" s="63">
        <v>0</v>
      </c>
      <c r="FF40" s="63">
        <v>0</v>
      </c>
    </row>
    <row r="41" spans="1:162" s="38" customFormat="1" ht="25.05" customHeight="1" x14ac:dyDescent="0.4">
      <c r="A41" s="62" t="s">
        <v>91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>
        <v>0</v>
      </c>
      <c r="EF41" s="63"/>
      <c r="EG41" s="63">
        <v>0</v>
      </c>
      <c r="EH41" s="63">
        <v>0</v>
      </c>
      <c r="EI41" s="63">
        <v>0</v>
      </c>
      <c r="EJ41" s="63">
        <v>0</v>
      </c>
      <c r="EK41" s="63">
        <v>0</v>
      </c>
      <c r="EL41" s="63">
        <v>0</v>
      </c>
      <c r="EM41" s="63">
        <v>0</v>
      </c>
      <c r="EN41" s="63">
        <v>0</v>
      </c>
      <c r="EO41" s="63">
        <v>0</v>
      </c>
      <c r="EP41" s="63">
        <v>0</v>
      </c>
      <c r="EQ41" s="63">
        <v>0</v>
      </c>
      <c r="ER41" s="63">
        <v>0</v>
      </c>
      <c r="ES41" s="63">
        <v>0</v>
      </c>
      <c r="ET41" s="63">
        <v>0</v>
      </c>
      <c r="EU41" s="63">
        <v>0</v>
      </c>
      <c r="EV41" s="63">
        <v>0</v>
      </c>
      <c r="EW41" s="63">
        <v>0</v>
      </c>
      <c r="EX41" s="63">
        <v>0</v>
      </c>
      <c r="EY41" s="63">
        <v>0</v>
      </c>
      <c r="EZ41" s="63">
        <v>0</v>
      </c>
      <c r="FA41" s="63">
        <v>0</v>
      </c>
      <c r="FB41" s="63">
        <v>0</v>
      </c>
      <c r="FC41" s="63">
        <v>0</v>
      </c>
      <c r="FD41" s="63">
        <v>0</v>
      </c>
      <c r="FE41" s="63">
        <v>0</v>
      </c>
      <c r="FF41" s="63">
        <v>0</v>
      </c>
    </row>
    <row r="42" spans="1:162" s="38" customFormat="1" ht="25.05" customHeight="1" x14ac:dyDescent="0.4">
      <c r="A42" s="62" t="s">
        <v>92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>
        <v>0</v>
      </c>
      <c r="EF42" s="63"/>
      <c r="EG42" s="63">
        <v>0</v>
      </c>
      <c r="EH42" s="63">
        <v>0</v>
      </c>
      <c r="EI42" s="63">
        <v>0</v>
      </c>
      <c r="EJ42" s="63">
        <v>0</v>
      </c>
      <c r="EK42" s="63">
        <v>0</v>
      </c>
      <c r="EL42" s="63">
        <v>0</v>
      </c>
      <c r="EM42" s="63">
        <v>0</v>
      </c>
      <c r="EN42" s="63">
        <v>0</v>
      </c>
      <c r="EO42" s="63">
        <v>0</v>
      </c>
      <c r="EP42" s="63">
        <v>0</v>
      </c>
      <c r="EQ42" s="63">
        <v>0</v>
      </c>
      <c r="ER42" s="63">
        <v>0</v>
      </c>
      <c r="ES42" s="63">
        <v>0</v>
      </c>
      <c r="ET42" s="63">
        <v>0</v>
      </c>
      <c r="EU42" s="63">
        <v>0</v>
      </c>
      <c r="EV42" s="63">
        <v>0</v>
      </c>
      <c r="EW42" s="63">
        <v>0</v>
      </c>
      <c r="EX42" s="63">
        <v>0</v>
      </c>
      <c r="EY42" s="63">
        <v>0</v>
      </c>
      <c r="EZ42" s="63">
        <v>0</v>
      </c>
      <c r="FA42" s="63">
        <v>0</v>
      </c>
      <c r="FB42" s="63">
        <v>0</v>
      </c>
      <c r="FC42" s="63">
        <v>0</v>
      </c>
      <c r="FD42" s="63">
        <v>0</v>
      </c>
      <c r="FE42" s="63">
        <v>0</v>
      </c>
      <c r="FF42" s="63">
        <v>0</v>
      </c>
    </row>
    <row r="43" spans="1:162" s="38" customFormat="1" ht="25.05" customHeight="1" x14ac:dyDescent="0.4">
      <c r="A43" s="62" t="s">
        <v>93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>
        <v>0</v>
      </c>
      <c r="EF43" s="63"/>
      <c r="EG43" s="63">
        <v>0</v>
      </c>
      <c r="EH43" s="63">
        <v>0</v>
      </c>
      <c r="EI43" s="63">
        <v>0</v>
      </c>
      <c r="EJ43" s="63">
        <v>0</v>
      </c>
      <c r="EK43" s="63">
        <v>0</v>
      </c>
      <c r="EL43" s="63">
        <v>0</v>
      </c>
      <c r="EM43" s="63">
        <v>0</v>
      </c>
      <c r="EN43" s="63">
        <v>0</v>
      </c>
      <c r="EO43" s="63">
        <v>0</v>
      </c>
      <c r="EP43" s="63">
        <v>0</v>
      </c>
      <c r="EQ43" s="63">
        <v>0</v>
      </c>
      <c r="ER43" s="63">
        <v>0</v>
      </c>
      <c r="ES43" s="63">
        <v>0</v>
      </c>
      <c r="ET43" s="63">
        <v>0</v>
      </c>
      <c r="EU43" s="63">
        <v>0</v>
      </c>
      <c r="EV43" s="63">
        <v>0</v>
      </c>
      <c r="EW43" s="63">
        <v>0</v>
      </c>
      <c r="EX43" s="63">
        <v>0</v>
      </c>
      <c r="EY43" s="63">
        <v>0</v>
      </c>
      <c r="EZ43" s="63">
        <v>0</v>
      </c>
      <c r="FA43" s="63">
        <v>0</v>
      </c>
      <c r="FB43" s="63">
        <v>0</v>
      </c>
      <c r="FC43" s="63">
        <v>0</v>
      </c>
      <c r="FD43" s="63">
        <v>0</v>
      </c>
      <c r="FE43" s="63">
        <v>0</v>
      </c>
      <c r="FF43" s="63">
        <v>0</v>
      </c>
    </row>
    <row r="44" spans="1:162" s="38" customFormat="1" ht="25.05" customHeight="1" x14ac:dyDescent="0.4">
      <c r="A44" s="62" t="s">
        <v>94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>
        <v>0</v>
      </c>
      <c r="EF44" s="63"/>
      <c r="EG44" s="63">
        <v>0</v>
      </c>
      <c r="EH44" s="63">
        <v>0</v>
      </c>
      <c r="EI44" s="63">
        <v>0</v>
      </c>
      <c r="EJ44" s="63">
        <v>0</v>
      </c>
      <c r="EK44" s="63">
        <v>0</v>
      </c>
      <c r="EL44" s="63">
        <v>0</v>
      </c>
      <c r="EM44" s="63">
        <v>0</v>
      </c>
      <c r="EN44" s="63">
        <v>0</v>
      </c>
      <c r="EO44" s="63">
        <v>0</v>
      </c>
      <c r="EP44" s="63">
        <v>0</v>
      </c>
      <c r="EQ44" s="63">
        <v>0</v>
      </c>
      <c r="ER44" s="63">
        <v>0</v>
      </c>
      <c r="ES44" s="63">
        <v>0</v>
      </c>
      <c r="ET44" s="63">
        <v>0</v>
      </c>
      <c r="EU44" s="63">
        <v>0</v>
      </c>
      <c r="EV44" s="63">
        <v>0</v>
      </c>
      <c r="EW44" s="63">
        <v>0</v>
      </c>
      <c r="EX44" s="63">
        <v>0</v>
      </c>
      <c r="EY44" s="63">
        <v>0</v>
      </c>
      <c r="EZ44" s="63">
        <v>0</v>
      </c>
      <c r="FA44" s="63">
        <v>0</v>
      </c>
      <c r="FB44" s="63">
        <v>0</v>
      </c>
      <c r="FC44" s="63">
        <v>0</v>
      </c>
      <c r="FD44" s="63">
        <v>0</v>
      </c>
      <c r="FE44" s="63">
        <v>0</v>
      </c>
      <c r="FF44" s="63">
        <v>0</v>
      </c>
    </row>
    <row r="45" spans="1:162" s="38" customFormat="1" ht="25.05" customHeight="1" x14ac:dyDescent="0.4">
      <c r="A45" s="62" t="s">
        <v>95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>
        <v>0</v>
      </c>
      <c r="EF45" s="63"/>
      <c r="EG45" s="63">
        <v>0</v>
      </c>
      <c r="EH45" s="63">
        <v>0</v>
      </c>
      <c r="EI45" s="63">
        <v>0</v>
      </c>
      <c r="EJ45" s="63">
        <v>0</v>
      </c>
      <c r="EK45" s="63">
        <v>0</v>
      </c>
      <c r="EL45" s="63">
        <v>0</v>
      </c>
      <c r="EM45" s="63">
        <v>0</v>
      </c>
      <c r="EN45" s="63">
        <v>0</v>
      </c>
      <c r="EO45" s="63">
        <v>0</v>
      </c>
      <c r="EP45" s="63">
        <v>0</v>
      </c>
      <c r="EQ45" s="63">
        <v>0</v>
      </c>
      <c r="ER45" s="63">
        <v>0</v>
      </c>
      <c r="ES45" s="63">
        <v>0</v>
      </c>
      <c r="ET45" s="63">
        <v>0</v>
      </c>
      <c r="EU45" s="63">
        <v>0</v>
      </c>
      <c r="EV45" s="63">
        <v>0</v>
      </c>
      <c r="EW45" s="63">
        <v>0</v>
      </c>
      <c r="EX45" s="63">
        <v>0</v>
      </c>
      <c r="EY45" s="63">
        <v>0</v>
      </c>
      <c r="EZ45" s="63">
        <v>0</v>
      </c>
      <c r="FA45" s="63">
        <v>0</v>
      </c>
      <c r="FB45" s="63">
        <v>0</v>
      </c>
      <c r="FC45" s="63">
        <v>0</v>
      </c>
      <c r="FD45" s="63">
        <v>0</v>
      </c>
      <c r="FE45" s="63">
        <v>0</v>
      </c>
      <c r="FF45" s="63">
        <v>0</v>
      </c>
    </row>
    <row r="46" spans="1:162" s="38" customFormat="1" ht="25.05" customHeight="1" x14ac:dyDescent="0.4">
      <c r="A46" s="62" t="s">
        <v>96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>
        <v>0</v>
      </c>
      <c r="EF46" s="63"/>
      <c r="EG46" s="63">
        <v>0</v>
      </c>
      <c r="EH46" s="63">
        <v>0</v>
      </c>
      <c r="EI46" s="63">
        <v>0</v>
      </c>
      <c r="EJ46" s="63">
        <v>0</v>
      </c>
      <c r="EK46" s="63">
        <v>0</v>
      </c>
      <c r="EL46" s="63">
        <v>0</v>
      </c>
      <c r="EM46" s="63">
        <v>0</v>
      </c>
      <c r="EN46" s="63">
        <v>0</v>
      </c>
      <c r="EO46" s="63">
        <v>0</v>
      </c>
      <c r="EP46" s="63">
        <v>0</v>
      </c>
      <c r="EQ46" s="63">
        <v>0</v>
      </c>
      <c r="ER46" s="63">
        <v>0</v>
      </c>
      <c r="ES46" s="63">
        <v>0</v>
      </c>
      <c r="ET46" s="63">
        <v>0</v>
      </c>
      <c r="EU46" s="63">
        <v>0</v>
      </c>
      <c r="EV46" s="63">
        <v>0</v>
      </c>
      <c r="EW46" s="63">
        <v>0</v>
      </c>
      <c r="EX46" s="63">
        <v>0</v>
      </c>
      <c r="EY46" s="63">
        <v>0</v>
      </c>
      <c r="EZ46" s="63">
        <v>0</v>
      </c>
      <c r="FA46" s="63">
        <v>0</v>
      </c>
      <c r="FB46" s="63">
        <v>0</v>
      </c>
      <c r="FC46" s="63">
        <v>0</v>
      </c>
      <c r="FD46" s="63">
        <v>0</v>
      </c>
      <c r="FE46" s="63">
        <v>0</v>
      </c>
      <c r="FF46" s="63">
        <v>0</v>
      </c>
    </row>
    <row r="47" spans="1:162" s="38" customFormat="1" ht="25.05" customHeight="1" x14ac:dyDescent="0.4">
      <c r="A47" s="62" t="s">
        <v>97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>
        <v>0</v>
      </c>
      <c r="EF47" s="63"/>
      <c r="EG47" s="63">
        <v>0</v>
      </c>
      <c r="EH47" s="63">
        <v>0</v>
      </c>
      <c r="EI47" s="63">
        <v>0</v>
      </c>
      <c r="EJ47" s="63">
        <v>0</v>
      </c>
      <c r="EK47" s="63">
        <v>0</v>
      </c>
      <c r="EL47" s="63">
        <v>0</v>
      </c>
      <c r="EM47" s="63">
        <v>0</v>
      </c>
      <c r="EN47" s="63">
        <v>0</v>
      </c>
      <c r="EO47" s="63">
        <v>0</v>
      </c>
      <c r="EP47" s="63">
        <v>0</v>
      </c>
      <c r="EQ47" s="63">
        <v>0</v>
      </c>
      <c r="ER47" s="63">
        <v>0</v>
      </c>
      <c r="ES47" s="63">
        <v>0</v>
      </c>
      <c r="ET47" s="63">
        <v>0</v>
      </c>
      <c r="EU47" s="63">
        <v>0</v>
      </c>
      <c r="EV47" s="63">
        <v>0</v>
      </c>
      <c r="EW47" s="63">
        <v>0</v>
      </c>
      <c r="EX47" s="63">
        <v>0</v>
      </c>
      <c r="EY47" s="63">
        <v>0</v>
      </c>
      <c r="EZ47" s="63">
        <v>0</v>
      </c>
      <c r="FA47" s="63">
        <v>0</v>
      </c>
      <c r="FB47" s="63">
        <v>0</v>
      </c>
      <c r="FC47" s="63">
        <v>0</v>
      </c>
      <c r="FD47" s="63">
        <v>0</v>
      </c>
      <c r="FE47" s="63">
        <v>0</v>
      </c>
      <c r="FF47" s="63">
        <v>0</v>
      </c>
    </row>
    <row r="48" spans="1:162" s="38" customFormat="1" ht="25.05" customHeight="1" x14ac:dyDescent="0.4">
      <c r="A48" s="62" t="s">
        <v>98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>
        <v>0</v>
      </c>
      <c r="EF48" s="63"/>
      <c r="EG48" s="63">
        <v>0</v>
      </c>
      <c r="EH48" s="63">
        <v>0</v>
      </c>
      <c r="EI48" s="63">
        <v>0</v>
      </c>
      <c r="EJ48" s="63">
        <v>0</v>
      </c>
      <c r="EK48" s="63">
        <v>0</v>
      </c>
      <c r="EL48" s="63">
        <v>0</v>
      </c>
      <c r="EM48" s="63">
        <v>0</v>
      </c>
      <c r="EN48" s="63">
        <v>0</v>
      </c>
      <c r="EO48" s="63">
        <v>0</v>
      </c>
      <c r="EP48" s="63">
        <v>0</v>
      </c>
      <c r="EQ48" s="63">
        <v>0</v>
      </c>
      <c r="ER48" s="63">
        <v>0</v>
      </c>
      <c r="ES48" s="63">
        <v>0</v>
      </c>
      <c r="ET48" s="63">
        <v>0</v>
      </c>
      <c r="EU48" s="63">
        <v>0</v>
      </c>
      <c r="EV48" s="63">
        <v>0</v>
      </c>
      <c r="EW48" s="63">
        <v>0</v>
      </c>
      <c r="EX48" s="63">
        <v>0</v>
      </c>
      <c r="EY48" s="63">
        <v>0</v>
      </c>
      <c r="EZ48" s="63">
        <v>0</v>
      </c>
      <c r="FA48" s="63">
        <v>0</v>
      </c>
      <c r="FB48" s="63">
        <v>0</v>
      </c>
      <c r="FC48" s="63">
        <v>0</v>
      </c>
      <c r="FD48" s="63">
        <v>0</v>
      </c>
      <c r="FE48" s="63">
        <v>0</v>
      </c>
      <c r="FF48" s="63">
        <v>0</v>
      </c>
    </row>
    <row r="49" spans="1:162" s="38" customFormat="1" ht="25.05" customHeight="1" x14ac:dyDescent="0.4">
      <c r="A49" s="62" t="s">
        <v>99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/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>
        <v>0</v>
      </c>
      <c r="EF49" s="63"/>
      <c r="EG49" s="63">
        <v>0</v>
      </c>
      <c r="EH49" s="63">
        <v>0</v>
      </c>
      <c r="EI49" s="63">
        <v>0</v>
      </c>
      <c r="EJ49" s="63">
        <v>0</v>
      </c>
      <c r="EK49" s="63">
        <v>0</v>
      </c>
      <c r="EL49" s="63">
        <v>0</v>
      </c>
      <c r="EM49" s="63">
        <v>0</v>
      </c>
      <c r="EN49" s="63">
        <v>0</v>
      </c>
      <c r="EO49" s="63">
        <v>0</v>
      </c>
      <c r="EP49" s="63">
        <v>0</v>
      </c>
      <c r="EQ49" s="63">
        <v>0</v>
      </c>
      <c r="ER49" s="63">
        <v>0</v>
      </c>
      <c r="ES49" s="63">
        <v>0</v>
      </c>
      <c r="ET49" s="63">
        <v>0</v>
      </c>
      <c r="EU49" s="63">
        <v>0</v>
      </c>
      <c r="EV49" s="63">
        <v>0</v>
      </c>
      <c r="EW49" s="63">
        <v>0</v>
      </c>
      <c r="EX49" s="63">
        <v>0</v>
      </c>
      <c r="EY49" s="63">
        <v>0</v>
      </c>
      <c r="EZ49" s="63">
        <v>0</v>
      </c>
      <c r="FA49" s="63">
        <v>0</v>
      </c>
      <c r="FB49" s="63">
        <v>0</v>
      </c>
      <c r="FC49" s="63">
        <v>0</v>
      </c>
      <c r="FD49" s="63">
        <v>0</v>
      </c>
      <c r="FE49" s="63">
        <v>0</v>
      </c>
      <c r="FF49" s="63">
        <v>0</v>
      </c>
    </row>
    <row r="50" spans="1:162" s="38" customFormat="1" ht="25.05" customHeight="1" x14ac:dyDescent="0.4">
      <c r="A50" s="62" t="s">
        <v>100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>
        <v>0</v>
      </c>
      <c r="EF50" s="63"/>
      <c r="EG50" s="63">
        <v>0</v>
      </c>
      <c r="EH50" s="63">
        <v>0</v>
      </c>
      <c r="EI50" s="63">
        <v>0</v>
      </c>
      <c r="EJ50" s="63">
        <v>0</v>
      </c>
      <c r="EK50" s="63">
        <v>0</v>
      </c>
      <c r="EL50" s="63">
        <v>0</v>
      </c>
      <c r="EM50" s="63">
        <v>0</v>
      </c>
      <c r="EN50" s="63">
        <v>0</v>
      </c>
      <c r="EO50" s="63">
        <v>0</v>
      </c>
      <c r="EP50" s="63">
        <v>0</v>
      </c>
      <c r="EQ50" s="63">
        <v>0</v>
      </c>
      <c r="ER50" s="63">
        <v>0</v>
      </c>
      <c r="ES50" s="63">
        <v>0</v>
      </c>
      <c r="ET50" s="63">
        <v>0</v>
      </c>
      <c r="EU50" s="63">
        <v>0</v>
      </c>
      <c r="EV50" s="63">
        <v>0</v>
      </c>
      <c r="EW50" s="63">
        <v>0</v>
      </c>
      <c r="EX50" s="63">
        <v>0</v>
      </c>
      <c r="EY50" s="63">
        <v>0</v>
      </c>
      <c r="EZ50" s="63">
        <v>0</v>
      </c>
      <c r="FA50" s="63">
        <v>0</v>
      </c>
      <c r="FB50" s="63">
        <v>0</v>
      </c>
      <c r="FC50" s="63">
        <v>0</v>
      </c>
      <c r="FD50" s="63">
        <v>0</v>
      </c>
      <c r="FE50" s="63">
        <v>0</v>
      </c>
      <c r="FF50" s="63">
        <v>0</v>
      </c>
    </row>
    <row r="51" spans="1:162" s="38" customFormat="1" ht="25.05" customHeight="1" x14ac:dyDescent="0.4">
      <c r="A51" s="62" t="s">
        <v>101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/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>
        <v>0</v>
      </c>
      <c r="EF51" s="63"/>
      <c r="EG51" s="63">
        <v>0</v>
      </c>
      <c r="EH51" s="63">
        <v>0</v>
      </c>
      <c r="EI51" s="63">
        <v>0</v>
      </c>
      <c r="EJ51" s="63">
        <v>0</v>
      </c>
      <c r="EK51" s="63">
        <v>0</v>
      </c>
      <c r="EL51" s="63">
        <v>0</v>
      </c>
      <c r="EM51" s="63">
        <v>0</v>
      </c>
      <c r="EN51" s="63">
        <v>0</v>
      </c>
      <c r="EO51" s="63">
        <v>0</v>
      </c>
      <c r="EP51" s="63">
        <v>0</v>
      </c>
      <c r="EQ51" s="63">
        <v>0</v>
      </c>
      <c r="ER51" s="63">
        <v>0</v>
      </c>
      <c r="ES51" s="63">
        <v>0</v>
      </c>
      <c r="ET51" s="63">
        <v>0</v>
      </c>
      <c r="EU51" s="63">
        <v>0</v>
      </c>
      <c r="EV51" s="63">
        <v>0</v>
      </c>
      <c r="EW51" s="63">
        <v>0</v>
      </c>
      <c r="EX51" s="63">
        <v>0</v>
      </c>
      <c r="EY51" s="63">
        <v>0</v>
      </c>
      <c r="EZ51" s="63">
        <v>0</v>
      </c>
      <c r="FA51" s="63">
        <v>0</v>
      </c>
      <c r="FB51" s="63">
        <v>0</v>
      </c>
      <c r="FC51" s="63">
        <v>0</v>
      </c>
      <c r="FD51" s="63">
        <v>0</v>
      </c>
      <c r="FE51" s="63">
        <v>0</v>
      </c>
      <c r="FF51" s="63">
        <v>0</v>
      </c>
    </row>
    <row r="52" spans="1:162" s="38" customFormat="1" ht="25.05" customHeight="1" x14ac:dyDescent="0.4">
      <c r="A52" s="62" t="s">
        <v>102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/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>
        <v>0</v>
      </c>
      <c r="EF52" s="63"/>
      <c r="EG52" s="63">
        <v>0</v>
      </c>
      <c r="EH52" s="63">
        <v>0</v>
      </c>
      <c r="EI52" s="63">
        <v>0</v>
      </c>
      <c r="EJ52" s="63">
        <v>0</v>
      </c>
      <c r="EK52" s="63">
        <v>0</v>
      </c>
      <c r="EL52" s="63">
        <v>0</v>
      </c>
      <c r="EM52" s="63">
        <v>0</v>
      </c>
      <c r="EN52" s="63">
        <v>0</v>
      </c>
      <c r="EO52" s="63">
        <v>0</v>
      </c>
      <c r="EP52" s="63">
        <v>0</v>
      </c>
      <c r="EQ52" s="63">
        <v>0</v>
      </c>
      <c r="ER52" s="63">
        <v>0</v>
      </c>
      <c r="ES52" s="63">
        <v>0</v>
      </c>
      <c r="ET52" s="63">
        <v>0</v>
      </c>
      <c r="EU52" s="63">
        <v>0</v>
      </c>
      <c r="EV52" s="63">
        <v>0</v>
      </c>
      <c r="EW52" s="63">
        <v>0</v>
      </c>
      <c r="EX52" s="63">
        <v>0</v>
      </c>
      <c r="EY52" s="63">
        <v>0</v>
      </c>
      <c r="EZ52" s="63">
        <v>0</v>
      </c>
      <c r="FA52" s="63">
        <v>0</v>
      </c>
      <c r="FB52" s="63">
        <v>0</v>
      </c>
      <c r="FC52" s="63">
        <v>0</v>
      </c>
      <c r="FD52" s="63">
        <v>0</v>
      </c>
      <c r="FE52" s="63">
        <v>0</v>
      </c>
      <c r="FF52" s="63">
        <v>0</v>
      </c>
    </row>
    <row r="53" spans="1:162" s="38" customFormat="1" ht="25.05" customHeight="1" x14ac:dyDescent="0.4">
      <c r="A53" s="62" t="s">
        <v>103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/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>
        <v>0</v>
      </c>
      <c r="EF53" s="63"/>
      <c r="EG53" s="63">
        <v>0</v>
      </c>
      <c r="EH53" s="63">
        <v>0</v>
      </c>
      <c r="EI53" s="63">
        <v>0</v>
      </c>
      <c r="EJ53" s="63">
        <v>0</v>
      </c>
      <c r="EK53" s="63">
        <v>0</v>
      </c>
      <c r="EL53" s="63">
        <v>0</v>
      </c>
      <c r="EM53" s="63">
        <v>0</v>
      </c>
      <c r="EN53" s="63">
        <v>0</v>
      </c>
      <c r="EO53" s="63">
        <v>0</v>
      </c>
      <c r="EP53" s="63">
        <v>0</v>
      </c>
      <c r="EQ53" s="63">
        <v>0</v>
      </c>
      <c r="ER53" s="63">
        <v>0</v>
      </c>
      <c r="ES53" s="63">
        <v>0</v>
      </c>
      <c r="ET53" s="63">
        <v>0</v>
      </c>
      <c r="EU53" s="63">
        <v>0</v>
      </c>
      <c r="EV53" s="63">
        <v>0</v>
      </c>
      <c r="EW53" s="63">
        <v>0</v>
      </c>
      <c r="EX53" s="63">
        <v>0</v>
      </c>
      <c r="EY53" s="63">
        <v>0</v>
      </c>
      <c r="EZ53" s="63">
        <v>0</v>
      </c>
      <c r="FA53" s="63">
        <v>0</v>
      </c>
      <c r="FB53" s="63">
        <v>0</v>
      </c>
      <c r="FC53" s="63">
        <v>0</v>
      </c>
      <c r="FD53" s="63">
        <v>0</v>
      </c>
      <c r="FE53" s="63">
        <v>0</v>
      </c>
      <c r="FF53" s="63">
        <v>0</v>
      </c>
    </row>
    <row r="54" spans="1:162" s="38" customFormat="1" ht="25.05" customHeight="1" x14ac:dyDescent="0.4">
      <c r="A54" s="62" t="s">
        <v>104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/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>
        <v>0</v>
      </c>
      <c r="EF54" s="63"/>
      <c r="EG54" s="63">
        <v>0</v>
      </c>
      <c r="EH54" s="63">
        <v>0</v>
      </c>
      <c r="EI54" s="63">
        <v>0</v>
      </c>
      <c r="EJ54" s="63">
        <v>0</v>
      </c>
      <c r="EK54" s="63">
        <v>0</v>
      </c>
      <c r="EL54" s="63">
        <v>0</v>
      </c>
      <c r="EM54" s="63">
        <v>0</v>
      </c>
      <c r="EN54" s="63">
        <v>0</v>
      </c>
      <c r="EO54" s="63">
        <v>0</v>
      </c>
      <c r="EP54" s="63">
        <v>0</v>
      </c>
      <c r="EQ54" s="63">
        <v>0</v>
      </c>
      <c r="ER54" s="63">
        <v>0</v>
      </c>
      <c r="ES54" s="63">
        <v>0</v>
      </c>
      <c r="ET54" s="63">
        <v>0</v>
      </c>
      <c r="EU54" s="63">
        <v>0</v>
      </c>
      <c r="EV54" s="63">
        <v>0</v>
      </c>
      <c r="EW54" s="63">
        <v>0</v>
      </c>
      <c r="EX54" s="63">
        <v>0</v>
      </c>
      <c r="EY54" s="63">
        <v>0</v>
      </c>
      <c r="EZ54" s="63">
        <v>0</v>
      </c>
      <c r="FA54" s="63">
        <v>0</v>
      </c>
      <c r="FB54" s="63">
        <v>0</v>
      </c>
      <c r="FC54" s="63">
        <v>0</v>
      </c>
      <c r="FD54" s="63">
        <v>0</v>
      </c>
      <c r="FE54" s="63">
        <v>0</v>
      </c>
      <c r="FF54" s="63">
        <v>0</v>
      </c>
    </row>
    <row r="55" spans="1:162" s="38" customFormat="1" ht="25.05" customHeight="1" x14ac:dyDescent="0.4">
      <c r="A55" s="62" t="s">
        <v>105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/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>
        <v>0</v>
      </c>
      <c r="EF55" s="63"/>
      <c r="EG55" s="63">
        <v>0</v>
      </c>
      <c r="EH55" s="63">
        <v>0</v>
      </c>
      <c r="EI55" s="63">
        <v>0</v>
      </c>
      <c r="EJ55" s="63">
        <v>0</v>
      </c>
      <c r="EK55" s="63">
        <v>0</v>
      </c>
      <c r="EL55" s="63">
        <v>0</v>
      </c>
      <c r="EM55" s="63">
        <v>0</v>
      </c>
      <c r="EN55" s="63">
        <v>0</v>
      </c>
      <c r="EO55" s="63">
        <v>0</v>
      </c>
      <c r="EP55" s="63">
        <v>0</v>
      </c>
      <c r="EQ55" s="63">
        <v>0</v>
      </c>
      <c r="ER55" s="63">
        <v>0</v>
      </c>
      <c r="ES55" s="63">
        <v>0</v>
      </c>
      <c r="ET55" s="63">
        <v>0</v>
      </c>
      <c r="EU55" s="63">
        <v>0</v>
      </c>
      <c r="EV55" s="63">
        <v>0</v>
      </c>
      <c r="EW55" s="63">
        <v>0</v>
      </c>
      <c r="EX55" s="63">
        <v>0</v>
      </c>
      <c r="EY55" s="63">
        <v>0</v>
      </c>
      <c r="EZ55" s="63">
        <v>0</v>
      </c>
      <c r="FA55" s="63">
        <v>0</v>
      </c>
      <c r="FB55" s="63">
        <v>0</v>
      </c>
      <c r="FC55" s="63">
        <v>0</v>
      </c>
      <c r="FD55" s="63">
        <v>0</v>
      </c>
      <c r="FE55" s="63">
        <v>0</v>
      </c>
      <c r="FF55" s="63">
        <v>0</v>
      </c>
    </row>
    <row r="56" spans="1:162" s="38" customFormat="1" ht="25.05" customHeight="1" x14ac:dyDescent="0.4">
      <c r="A56" s="62" t="s">
        <v>106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/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>
        <v>0</v>
      </c>
      <c r="EF56" s="63"/>
      <c r="EG56" s="63">
        <v>0</v>
      </c>
      <c r="EH56" s="63">
        <v>0</v>
      </c>
      <c r="EI56" s="63">
        <v>0</v>
      </c>
      <c r="EJ56" s="63">
        <v>0</v>
      </c>
      <c r="EK56" s="63">
        <v>0</v>
      </c>
      <c r="EL56" s="63">
        <v>0</v>
      </c>
      <c r="EM56" s="63">
        <v>0</v>
      </c>
      <c r="EN56" s="63">
        <v>0</v>
      </c>
      <c r="EO56" s="63">
        <v>0</v>
      </c>
      <c r="EP56" s="63">
        <v>0</v>
      </c>
      <c r="EQ56" s="63">
        <v>0</v>
      </c>
      <c r="ER56" s="63">
        <v>0</v>
      </c>
      <c r="ES56" s="63">
        <v>0</v>
      </c>
      <c r="ET56" s="63">
        <v>0</v>
      </c>
      <c r="EU56" s="63">
        <v>0</v>
      </c>
      <c r="EV56" s="63">
        <v>0</v>
      </c>
      <c r="EW56" s="63">
        <v>0</v>
      </c>
      <c r="EX56" s="63">
        <v>0</v>
      </c>
      <c r="EY56" s="63">
        <v>0</v>
      </c>
      <c r="EZ56" s="63">
        <v>0</v>
      </c>
      <c r="FA56" s="63">
        <v>0</v>
      </c>
      <c r="FB56" s="63">
        <v>0</v>
      </c>
      <c r="FC56" s="63">
        <v>0</v>
      </c>
      <c r="FD56" s="63">
        <v>0</v>
      </c>
      <c r="FE56" s="63">
        <v>0</v>
      </c>
      <c r="FF56" s="63">
        <v>0</v>
      </c>
    </row>
    <row r="57" spans="1:162" s="38" customFormat="1" ht="25.05" customHeight="1" x14ac:dyDescent="0.4">
      <c r="A57" s="62" t="s">
        <v>107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/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>
        <v>0</v>
      </c>
      <c r="EF57" s="63"/>
      <c r="EG57" s="63">
        <v>0</v>
      </c>
      <c r="EH57" s="63">
        <v>0</v>
      </c>
      <c r="EI57" s="63">
        <v>0</v>
      </c>
      <c r="EJ57" s="63">
        <v>0</v>
      </c>
      <c r="EK57" s="63">
        <v>0</v>
      </c>
      <c r="EL57" s="63">
        <v>0</v>
      </c>
      <c r="EM57" s="63">
        <v>0</v>
      </c>
      <c r="EN57" s="63">
        <v>0</v>
      </c>
      <c r="EO57" s="63">
        <v>0</v>
      </c>
      <c r="EP57" s="63">
        <v>0</v>
      </c>
      <c r="EQ57" s="63">
        <v>0</v>
      </c>
      <c r="ER57" s="63">
        <v>0</v>
      </c>
      <c r="ES57" s="63">
        <v>0</v>
      </c>
      <c r="ET57" s="63">
        <v>0</v>
      </c>
      <c r="EU57" s="63">
        <v>0</v>
      </c>
      <c r="EV57" s="63">
        <v>0</v>
      </c>
      <c r="EW57" s="63">
        <v>0</v>
      </c>
      <c r="EX57" s="63">
        <v>0</v>
      </c>
      <c r="EY57" s="63">
        <v>0</v>
      </c>
      <c r="EZ57" s="63">
        <v>0</v>
      </c>
      <c r="FA57" s="63">
        <v>0</v>
      </c>
      <c r="FB57" s="63">
        <v>0</v>
      </c>
      <c r="FC57" s="63">
        <v>0</v>
      </c>
      <c r="FD57" s="63">
        <v>0</v>
      </c>
      <c r="FE57" s="63">
        <v>0</v>
      </c>
      <c r="FF57" s="63">
        <v>0</v>
      </c>
    </row>
    <row r="58" spans="1:162" s="38" customFormat="1" ht="25.05" customHeight="1" x14ac:dyDescent="0.4">
      <c r="A58" s="62" t="s">
        <v>108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/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>
        <v>0</v>
      </c>
      <c r="EF58" s="63"/>
      <c r="EG58" s="63">
        <v>0</v>
      </c>
      <c r="EH58" s="63">
        <v>0</v>
      </c>
      <c r="EI58" s="63">
        <v>0</v>
      </c>
      <c r="EJ58" s="63">
        <v>0</v>
      </c>
      <c r="EK58" s="63">
        <v>0</v>
      </c>
      <c r="EL58" s="63">
        <v>0</v>
      </c>
      <c r="EM58" s="63">
        <v>0</v>
      </c>
      <c r="EN58" s="63">
        <v>0</v>
      </c>
      <c r="EO58" s="63">
        <v>0</v>
      </c>
      <c r="EP58" s="63">
        <v>0</v>
      </c>
      <c r="EQ58" s="63">
        <v>0</v>
      </c>
      <c r="ER58" s="63">
        <v>0</v>
      </c>
      <c r="ES58" s="63">
        <v>0</v>
      </c>
      <c r="ET58" s="63">
        <v>0</v>
      </c>
      <c r="EU58" s="63">
        <v>0</v>
      </c>
      <c r="EV58" s="63">
        <v>0</v>
      </c>
      <c r="EW58" s="63">
        <v>0</v>
      </c>
      <c r="EX58" s="63">
        <v>0</v>
      </c>
      <c r="EY58" s="63">
        <v>0</v>
      </c>
      <c r="EZ58" s="63">
        <v>0</v>
      </c>
      <c r="FA58" s="63">
        <v>0</v>
      </c>
      <c r="FB58" s="63">
        <v>0</v>
      </c>
      <c r="FC58" s="63">
        <v>0</v>
      </c>
      <c r="FD58" s="63">
        <v>0</v>
      </c>
      <c r="FE58" s="63">
        <v>0</v>
      </c>
      <c r="FF58" s="63">
        <v>0</v>
      </c>
    </row>
    <row r="59" spans="1:162" s="38" customFormat="1" ht="25.05" customHeight="1" x14ac:dyDescent="0.4">
      <c r="A59" s="62" t="s">
        <v>109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/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>
        <v>0</v>
      </c>
      <c r="EF59" s="63"/>
      <c r="EG59" s="63">
        <v>0</v>
      </c>
      <c r="EH59" s="63">
        <v>0</v>
      </c>
      <c r="EI59" s="63">
        <v>0</v>
      </c>
      <c r="EJ59" s="63">
        <v>0</v>
      </c>
      <c r="EK59" s="63">
        <v>0</v>
      </c>
      <c r="EL59" s="63">
        <v>0</v>
      </c>
      <c r="EM59" s="63">
        <v>0</v>
      </c>
      <c r="EN59" s="63">
        <v>0</v>
      </c>
      <c r="EO59" s="63">
        <v>0</v>
      </c>
      <c r="EP59" s="63">
        <v>0</v>
      </c>
      <c r="EQ59" s="63">
        <v>0</v>
      </c>
      <c r="ER59" s="63">
        <v>0</v>
      </c>
      <c r="ES59" s="63">
        <v>0</v>
      </c>
      <c r="ET59" s="63">
        <v>0</v>
      </c>
      <c r="EU59" s="63">
        <v>0</v>
      </c>
      <c r="EV59" s="63">
        <v>0</v>
      </c>
      <c r="EW59" s="63">
        <v>0</v>
      </c>
      <c r="EX59" s="63">
        <v>0</v>
      </c>
      <c r="EY59" s="63">
        <v>0</v>
      </c>
      <c r="EZ59" s="63">
        <v>0</v>
      </c>
      <c r="FA59" s="63">
        <v>0</v>
      </c>
      <c r="FB59" s="63">
        <v>0</v>
      </c>
      <c r="FC59" s="63">
        <v>0</v>
      </c>
      <c r="FD59" s="63">
        <v>0</v>
      </c>
      <c r="FE59" s="63">
        <v>0</v>
      </c>
      <c r="FF59" s="63">
        <v>0</v>
      </c>
    </row>
    <row r="60" spans="1:162" s="38" customFormat="1" ht="25.05" customHeight="1" x14ac:dyDescent="0.4">
      <c r="A60" s="62" t="s">
        <v>110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/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>
        <v>0</v>
      </c>
      <c r="EF60" s="63"/>
      <c r="EG60" s="63">
        <v>0</v>
      </c>
      <c r="EH60" s="63">
        <v>0</v>
      </c>
      <c r="EI60" s="63">
        <v>0</v>
      </c>
      <c r="EJ60" s="63">
        <v>0</v>
      </c>
      <c r="EK60" s="63">
        <v>0</v>
      </c>
      <c r="EL60" s="63">
        <v>0</v>
      </c>
      <c r="EM60" s="63">
        <v>0</v>
      </c>
      <c r="EN60" s="63">
        <v>0</v>
      </c>
      <c r="EO60" s="63">
        <v>0</v>
      </c>
      <c r="EP60" s="63">
        <v>0</v>
      </c>
      <c r="EQ60" s="63">
        <v>0</v>
      </c>
      <c r="ER60" s="63">
        <v>0</v>
      </c>
      <c r="ES60" s="63">
        <v>0</v>
      </c>
      <c r="ET60" s="63">
        <v>0</v>
      </c>
      <c r="EU60" s="63">
        <v>0</v>
      </c>
      <c r="EV60" s="63">
        <v>0</v>
      </c>
      <c r="EW60" s="63">
        <v>0</v>
      </c>
      <c r="EX60" s="63">
        <v>0</v>
      </c>
      <c r="EY60" s="63">
        <v>0</v>
      </c>
      <c r="EZ60" s="63">
        <v>0</v>
      </c>
      <c r="FA60" s="63">
        <v>0</v>
      </c>
      <c r="FB60" s="63">
        <v>0</v>
      </c>
      <c r="FC60" s="63">
        <v>0</v>
      </c>
      <c r="FD60" s="63">
        <v>0</v>
      </c>
      <c r="FE60" s="63">
        <v>0</v>
      </c>
      <c r="FF60" s="63">
        <v>0</v>
      </c>
    </row>
    <row r="61" spans="1:162" s="38" customFormat="1" ht="25.05" customHeight="1" x14ac:dyDescent="0.4">
      <c r="A61" s="62" t="s">
        <v>111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/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>
        <v>0</v>
      </c>
      <c r="EF61" s="63"/>
      <c r="EG61" s="63">
        <v>0</v>
      </c>
      <c r="EH61" s="63">
        <v>0</v>
      </c>
      <c r="EI61" s="63">
        <v>0</v>
      </c>
      <c r="EJ61" s="63">
        <v>0</v>
      </c>
      <c r="EK61" s="63">
        <v>0</v>
      </c>
      <c r="EL61" s="63">
        <v>0</v>
      </c>
      <c r="EM61" s="63">
        <v>0</v>
      </c>
      <c r="EN61" s="63">
        <v>0</v>
      </c>
      <c r="EO61" s="63">
        <v>0</v>
      </c>
      <c r="EP61" s="63">
        <v>0</v>
      </c>
      <c r="EQ61" s="63">
        <v>0</v>
      </c>
      <c r="ER61" s="63">
        <v>0</v>
      </c>
      <c r="ES61" s="63">
        <v>0</v>
      </c>
      <c r="ET61" s="63">
        <v>0</v>
      </c>
      <c r="EU61" s="63">
        <v>0</v>
      </c>
      <c r="EV61" s="63">
        <v>0</v>
      </c>
      <c r="EW61" s="63">
        <v>0</v>
      </c>
      <c r="EX61" s="63">
        <v>0</v>
      </c>
      <c r="EY61" s="63">
        <v>0</v>
      </c>
      <c r="EZ61" s="63">
        <v>0</v>
      </c>
      <c r="FA61" s="63">
        <v>0</v>
      </c>
      <c r="FB61" s="63">
        <v>0</v>
      </c>
      <c r="FC61" s="63">
        <v>0</v>
      </c>
      <c r="FD61" s="63">
        <v>0</v>
      </c>
      <c r="FE61" s="63">
        <v>0</v>
      </c>
      <c r="FF61" s="63">
        <v>0</v>
      </c>
    </row>
    <row r="62" spans="1:162" s="38" customFormat="1" ht="25.05" customHeight="1" x14ac:dyDescent="0.4">
      <c r="A62" s="62" t="s">
        <v>112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/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>
        <v>0</v>
      </c>
      <c r="EF62" s="63"/>
      <c r="EG62" s="63">
        <v>0</v>
      </c>
      <c r="EH62" s="63">
        <v>0</v>
      </c>
      <c r="EI62" s="63">
        <v>0</v>
      </c>
      <c r="EJ62" s="63">
        <v>0</v>
      </c>
      <c r="EK62" s="63">
        <v>0</v>
      </c>
      <c r="EL62" s="63">
        <v>0</v>
      </c>
      <c r="EM62" s="63">
        <v>0</v>
      </c>
      <c r="EN62" s="63">
        <v>0</v>
      </c>
      <c r="EO62" s="63">
        <v>0</v>
      </c>
      <c r="EP62" s="63">
        <v>0</v>
      </c>
      <c r="EQ62" s="63">
        <v>0</v>
      </c>
      <c r="ER62" s="63">
        <v>0</v>
      </c>
      <c r="ES62" s="63">
        <v>0</v>
      </c>
      <c r="ET62" s="63">
        <v>0</v>
      </c>
      <c r="EU62" s="63">
        <v>0</v>
      </c>
      <c r="EV62" s="63">
        <v>0</v>
      </c>
      <c r="EW62" s="63">
        <v>0</v>
      </c>
      <c r="EX62" s="63">
        <v>0</v>
      </c>
      <c r="EY62" s="63">
        <v>0</v>
      </c>
      <c r="EZ62" s="63">
        <v>0</v>
      </c>
      <c r="FA62" s="63">
        <v>0</v>
      </c>
      <c r="FB62" s="63">
        <v>0</v>
      </c>
      <c r="FC62" s="63">
        <v>0</v>
      </c>
      <c r="FD62" s="63">
        <v>0</v>
      </c>
      <c r="FE62" s="63">
        <v>0</v>
      </c>
      <c r="FF62" s="63">
        <v>0</v>
      </c>
    </row>
    <row r="63" spans="1:162" s="38" customFormat="1" ht="25.05" customHeight="1" x14ac:dyDescent="0.4">
      <c r="A63" s="62" t="s">
        <v>113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/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>
        <v>0</v>
      </c>
      <c r="EF63" s="63"/>
      <c r="EG63" s="63">
        <v>0</v>
      </c>
      <c r="EH63" s="63">
        <v>0</v>
      </c>
      <c r="EI63" s="63">
        <v>0</v>
      </c>
      <c r="EJ63" s="63">
        <v>0</v>
      </c>
      <c r="EK63" s="63">
        <v>0</v>
      </c>
      <c r="EL63" s="63">
        <v>0</v>
      </c>
      <c r="EM63" s="63">
        <v>0</v>
      </c>
      <c r="EN63" s="63">
        <v>0</v>
      </c>
      <c r="EO63" s="63">
        <v>0</v>
      </c>
      <c r="EP63" s="63">
        <v>0</v>
      </c>
      <c r="EQ63" s="63">
        <v>0</v>
      </c>
      <c r="ER63" s="63">
        <v>0</v>
      </c>
      <c r="ES63" s="63">
        <v>0</v>
      </c>
      <c r="ET63" s="63">
        <v>0</v>
      </c>
      <c r="EU63" s="63">
        <v>0</v>
      </c>
      <c r="EV63" s="63">
        <v>0</v>
      </c>
      <c r="EW63" s="63">
        <v>0</v>
      </c>
      <c r="EX63" s="63">
        <v>0</v>
      </c>
      <c r="EY63" s="63">
        <v>0</v>
      </c>
      <c r="EZ63" s="63">
        <v>0</v>
      </c>
      <c r="FA63" s="63">
        <v>0</v>
      </c>
      <c r="FB63" s="63">
        <v>0</v>
      </c>
      <c r="FC63" s="63">
        <v>0</v>
      </c>
      <c r="FD63" s="63">
        <v>0</v>
      </c>
      <c r="FE63" s="63">
        <v>0</v>
      </c>
      <c r="FF63" s="63">
        <v>0</v>
      </c>
    </row>
    <row r="64" spans="1:162" s="38" customFormat="1" ht="25.05" customHeight="1" x14ac:dyDescent="0.4">
      <c r="A64" s="62" t="s">
        <v>114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/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>
        <v>0</v>
      </c>
      <c r="EF64" s="63"/>
      <c r="EG64" s="63">
        <v>0</v>
      </c>
      <c r="EH64" s="63">
        <v>0</v>
      </c>
      <c r="EI64" s="63">
        <v>0</v>
      </c>
      <c r="EJ64" s="63">
        <v>0</v>
      </c>
      <c r="EK64" s="63">
        <v>0</v>
      </c>
      <c r="EL64" s="63">
        <v>0</v>
      </c>
      <c r="EM64" s="63">
        <v>0</v>
      </c>
      <c r="EN64" s="63">
        <v>0</v>
      </c>
      <c r="EO64" s="63">
        <v>0</v>
      </c>
      <c r="EP64" s="63">
        <v>0</v>
      </c>
      <c r="EQ64" s="63">
        <v>0</v>
      </c>
      <c r="ER64" s="63">
        <v>0</v>
      </c>
      <c r="ES64" s="63">
        <v>0</v>
      </c>
      <c r="ET64" s="63">
        <v>0</v>
      </c>
      <c r="EU64" s="63">
        <v>0</v>
      </c>
      <c r="EV64" s="63">
        <v>0</v>
      </c>
      <c r="EW64" s="63">
        <v>0</v>
      </c>
      <c r="EX64" s="63">
        <v>0</v>
      </c>
      <c r="EY64" s="63">
        <v>0</v>
      </c>
      <c r="EZ64" s="63">
        <v>0</v>
      </c>
      <c r="FA64" s="63">
        <v>0</v>
      </c>
      <c r="FB64" s="63">
        <v>0</v>
      </c>
      <c r="FC64" s="63">
        <v>0</v>
      </c>
      <c r="FD64" s="63">
        <v>0</v>
      </c>
      <c r="FE64" s="63">
        <v>0</v>
      </c>
      <c r="FF64" s="63">
        <v>0</v>
      </c>
    </row>
    <row r="65" spans="1:162" s="38" customFormat="1" ht="25.05" customHeight="1" x14ac:dyDescent="0.4">
      <c r="A65" s="62" t="s">
        <v>115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/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>
        <v>0</v>
      </c>
      <c r="EF65" s="63"/>
      <c r="EG65" s="63">
        <v>0</v>
      </c>
      <c r="EH65" s="63">
        <v>0</v>
      </c>
      <c r="EI65" s="63">
        <v>0</v>
      </c>
      <c r="EJ65" s="63">
        <v>0</v>
      </c>
      <c r="EK65" s="63">
        <v>0</v>
      </c>
      <c r="EL65" s="63">
        <v>0</v>
      </c>
      <c r="EM65" s="63">
        <v>0</v>
      </c>
      <c r="EN65" s="63">
        <v>0</v>
      </c>
      <c r="EO65" s="63">
        <v>0</v>
      </c>
      <c r="EP65" s="63">
        <v>0</v>
      </c>
      <c r="EQ65" s="63">
        <v>0</v>
      </c>
      <c r="ER65" s="63">
        <v>0</v>
      </c>
      <c r="ES65" s="63">
        <v>0</v>
      </c>
      <c r="ET65" s="63">
        <v>0</v>
      </c>
      <c r="EU65" s="63">
        <v>0</v>
      </c>
      <c r="EV65" s="63">
        <v>0</v>
      </c>
      <c r="EW65" s="63">
        <v>0</v>
      </c>
      <c r="EX65" s="63">
        <v>0</v>
      </c>
      <c r="EY65" s="63">
        <v>0</v>
      </c>
      <c r="EZ65" s="63">
        <v>0</v>
      </c>
      <c r="FA65" s="63">
        <v>0</v>
      </c>
      <c r="FB65" s="63">
        <v>0</v>
      </c>
      <c r="FC65" s="63">
        <v>0</v>
      </c>
      <c r="FD65" s="63">
        <v>0</v>
      </c>
      <c r="FE65" s="63">
        <v>0</v>
      </c>
      <c r="FF65" s="63">
        <v>0</v>
      </c>
    </row>
    <row r="66" spans="1:162" s="38" customFormat="1" ht="25.05" customHeight="1" x14ac:dyDescent="0.4">
      <c r="A66" s="62" t="s">
        <v>116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/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>
        <v>0</v>
      </c>
      <c r="EF66" s="63"/>
      <c r="EG66" s="63">
        <v>0</v>
      </c>
      <c r="EH66" s="63">
        <v>0</v>
      </c>
      <c r="EI66" s="63">
        <v>0</v>
      </c>
      <c r="EJ66" s="63">
        <v>0</v>
      </c>
      <c r="EK66" s="63">
        <v>0</v>
      </c>
      <c r="EL66" s="63">
        <v>0</v>
      </c>
      <c r="EM66" s="63">
        <v>0</v>
      </c>
      <c r="EN66" s="63">
        <v>0</v>
      </c>
      <c r="EO66" s="63">
        <v>0</v>
      </c>
      <c r="EP66" s="63">
        <v>0</v>
      </c>
      <c r="EQ66" s="63">
        <v>0</v>
      </c>
      <c r="ER66" s="63">
        <v>0</v>
      </c>
      <c r="ES66" s="63">
        <v>0</v>
      </c>
      <c r="ET66" s="63">
        <v>0</v>
      </c>
      <c r="EU66" s="63">
        <v>0</v>
      </c>
      <c r="EV66" s="63">
        <v>0</v>
      </c>
      <c r="EW66" s="63">
        <v>0</v>
      </c>
      <c r="EX66" s="63">
        <v>0</v>
      </c>
      <c r="EY66" s="63">
        <v>0</v>
      </c>
      <c r="EZ66" s="63">
        <v>0</v>
      </c>
      <c r="FA66" s="63">
        <v>0</v>
      </c>
      <c r="FB66" s="63">
        <v>0</v>
      </c>
      <c r="FC66" s="63">
        <v>0</v>
      </c>
      <c r="FD66" s="63">
        <v>0</v>
      </c>
      <c r="FE66" s="63">
        <v>0</v>
      </c>
      <c r="FF66" s="63">
        <v>0</v>
      </c>
    </row>
    <row r="67" spans="1:162" s="38" customFormat="1" ht="25.05" customHeight="1" x14ac:dyDescent="0.4">
      <c r="A67" s="62" t="s">
        <v>117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/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>
        <v>0</v>
      </c>
      <c r="EF67" s="63"/>
      <c r="EG67" s="63">
        <v>0</v>
      </c>
      <c r="EH67" s="63">
        <v>0</v>
      </c>
      <c r="EI67" s="63">
        <v>0</v>
      </c>
      <c r="EJ67" s="63">
        <v>0</v>
      </c>
      <c r="EK67" s="63">
        <v>0</v>
      </c>
      <c r="EL67" s="63">
        <v>0</v>
      </c>
      <c r="EM67" s="63">
        <v>0</v>
      </c>
      <c r="EN67" s="63">
        <v>0</v>
      </c>
      <c r="EO67" s="63">
        <v>0</v>
      </c>
      <c r="EP67" s="63">
        <v>0</v>
      </c>
      <c r="EQ67" s="63">
        <v>0</v>
      </c>
      <c r="ER67" s="63">
        <v>0</v>
      </c>
      <c r="ES67" s="63">
        <v>0</v>
      </c>
      <c r="ET67" s="63">
        <v>0</v>
      </c>
      <c r="EU67" s="63">
        <v>0</v>
      </c>
      <c r="EV67" s="63">
        <v>0</v>
      </c>
      <c r="EW67" s="63">
        <v>0</v>
      </c>
      <c r="EX67" s="63">
        <v>0</v>
      </c>
      <c r="EY67" s="63">
        <v>0</v>
      </c>
      <c r="EZ67" s="63">
        <v>0</v>
      </c>
      <c r="FA67" s="63">
        <v>0</v>
      </c>
      <c r="FB67" s="63">
        <v>0</v>
      </c>
      <c r="FC67" s="63">
        <v>0</v>
      </c>
      <c r="FD67" s="63">
        <v>0</v>
      </c>
      <c r="FE67" s="63">
        <v>0</v>
      </c>
      <c r="FF67" s="63">
        <v>0</v>
      </c>
    </row>
    <row r="68" spans="1:162" s="38" customFormat="1" ht="25.05" customHeight="1" x14ac:dyDescent="0.4">
      <c r="A68" s="62" t="s">
        <v>118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/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>
        <v>0</v>
      </c>
      <c r="EF68" s="63"/>
      <c r="EG68" s="63">
        <v>0</v>
      </c>
      <c r="EH68" s="63">
        <v>0</v>
      </c>
      <c r="EI68" s="63">
        <v>0</v>
      </c>
      <c r="EJ68" s="63">
        <v>0</v>
      </c>
      <c r="EK68" s="63">
        <v>0</v>
      </c>
      <c r="EL68" s="63">
        <v>0</v>
      </c>
      <c r="EM68" s="63">
        <v>0</v>
      </c>
      <c r="EN68" s="63">
        <v>0</v>
      </c>
      <c r="EO68" s="63">
        <v>0</v>
      </c>
      <c r="EP68" s="63">
        <v>0</v>
      </c>
      <c r="EQ68" s="63">
        <v>0</v>
      </c>
      <c r="ER68" s="63">
        <v>0</v>
      </c>
      <c r="ES68" s="63">
        <v>0</v>
      </c>
      <c r="ET68" s="63">
        <v>0</v>
      </c>
      <c r="EU68" s="63">
        <v>0</v>
      </c>
      <c r="EV68" s="63">
        <v>0</v>
      </c>
      <c r="EW68" s="63">
        <v>0</v>
      </c>
      <c r="EX68" s="63">
        <v>0</v>
      </c>
      <c r="EY68" s="63">
        <v>0</v>
      </c>
      <c r="EZ68" s="63">
        <v>0</v>
      </c>
      <c r="FA68" s="63">
        <v>0</v>
      </c>
      <c r="FB68" s="63">
        <v>0</v>
      </c>
      <c r="FC68" s="63">
        <v>0</v>
      </c>
      <c r="FD68" s="63">
        <v>0</v>
      </c>
      <c r="FE68" s="63">
        <v>0</v>
      </c>
      <c r="FF68" s="63">
        <v>0</v>
      </c>
    </row>
    <row r="69" spans="1:162" s="38" customFormat="1" ht="25.05" customHeight="1" x14ac:dyDescent="0.4">
      <c r="A69" s="62" t="s">
        <v>119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/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>
        <v>0</v>
      </c>
      <c r="EF69" s="63"/>
      <c r="EG69" s="63">
        <v>0</v>
      </c>
      <c r="EH69" s="63">
        <v>0</v>
      </c>
      <c r="EI69" s="63">
        <v>0</v>
      </c>
      <c r="EJ69" s="63">
        <v>0</v>
      </c>
      <c r="EK69" s="63">
        <v>0</v>
      </c>
      <c r="EL69" s="63">
        <v>0</v>
      </c>
      <c r="EM69" s="63">
        <v>0</v>
      </c>
      <c r="EN69" s="63">
        <v>0</v>
      </c>
      <c r="EO69" s="63">
        <v>0</v>
      </c>
      <c r="EP69" s="63">
        <v>0</v>
      </c>
      <c r="EQ69" s="63">
        <v>0</v>
      </c>
      <c r="ER69" s="63">
        <v>0</v>
      </c>
      <c r="ES69" s="63">
        <v>0</v>
      </c>
      <c r="ET69" s="63">
        <v>0</v>
      </c>
      <c r="EU69" s="63">
        <v>0</v>
      </c>
      <c r="EV69" s="63">
        <v>0</v>
      </c>
      <c r="EW69" s="63">
        <v>0</v>
      </c>
      <c r="EX69" s="63">
        <v>0</v>
      </c>
      <c r="EY69" s="63">
        <v>0</v>
      </c>
      <c r="EZ69" s="63">
        <v>0</v>
      </c>
      <c r="FA69" s="63">
        <v>0</v>
      </c>
      <c r="FB69" s="63">
        <v>0</v>
      </c>
      <c r="FC69" s="63">
        <v>0</v>
      </c>
      <c r="FD69" s="63">
        <v>0</v>
      </c>
      <c r="FE69" s="63">
        <v>0</v>
      </c>
      <c r="FF69" s="63">
        <v>0</v>
      </c>
    </row>
    <row r="70" spans="1:162" s="38" customFormat="1" ht="25.05" customHeight="1" x14ac:dyDescent="0.4">
      <c r="A70" s="62" t="s">
        <v>120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/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>
        <v>0</v>
      </c>
      <c r="EF70" s="63"/>
      <c r="EG70" s="63">
        <v>0</v>
      </c>
      <c r="EH70" s="63">
        <v>0</v>
      </c>
      <c r="EI70" s="63">
        <v>0</v>
      </c>
      <c r="EJ70" s="63">
        <v>0</v>
      </c>
      <c r="EK70" s="63">
        <v>0</v>
      </c>
      <c r="EL70" s="63">
        <v>0</v>
      </c>
      <c r="EM70" s="63">
        <v>0</v>
      </c>
      <c r="EN70" s="63">
        <v>0</v>
      </c>
      <c r="EO70" s="63">
        <v>0</v>
      </c>
      <c r="EP70" s="63">
        <v>0</v>
      </c>
      <c r="EQ70" s="63">
        <v>0</v>
      </c>
      <c r="ER70" s="63">
        <v>0</v>
      </c>
      <c r="ES70" s="63">
        <v>0</v>
      </c>
      <c r="ET70" s="63">
        <v>0</v>
      </c>
      <c r="EU70" s="63">
        <v>0</v>
      </c>
      <c r="EV70" s="63">
        <v>0</v>
      </c>
      <c r="EW70" s="63">
        <v>0</v>
      </c>
      <c r="EX70" s="63">
        <v>0</v>
      </c>
      <c r="EY70" s="63">
        <v>0</v>
      </c>
      <c r="EZ70" s="63">
        <v>0</v>
      </c>
      <c r="FA70" s="63">
        <v>0</v>
      </c>
      <c r="FB70" s="63">
        <v>0</v>
      </c>
      <c r="FC70" s="63">
        <v>0</v>
      </c>
      <c r="FD70" s="63">
        <v>0</v>
      </c>
      <c r="FE70" s="63">
        <v>0</v>
      </c>
      <c r="FF70" s="63">
        <v>0</v>
      </c>
    </row>
    <row r="71" spans="1:162" s="38" customFormat="1" ht="25.05" customHeight="1" x14ac:dyDescent="0.4">
      <c r="A71" s="62" t="s">
        <v>121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/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>
        <v>0</v>
      </c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62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/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>
        <v>0</v>
      </c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62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/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>
        <v>0</v>
      </c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62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/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>
        <v>0</v>
      </c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62" t="s">
        <v>125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/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>
        <v>0</v>
      </c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62" t="s">
        <v>126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/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P76" s="63"/>
      <c r="DQ76" s="63"/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>
        <v>0</v>
      </c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62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/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>
        <v>0</v>
      </c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62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/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>
        <v>0</v>
      </c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62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/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>
        <v>0</v>
      </c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62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/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>
        <v>0</v>
      </c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62" t="s">
        <v>131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/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>
        <v>0</v>
      </c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62" t="s">
        <v>132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/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>
        <v>0</v>
      </c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62" t="s">
        <v>133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/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>
        <v>0</v>
      </c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62" t="s">
        <v>134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/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>
        <v>0</v>
      </c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62" t="s">
        <v>135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/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>
        <v>0</v>
      </c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62" t="s">
        <v>136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/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>
        <v>0</v>
      </c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62" t="s">
        <v>137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/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>
        <v>0</v>
      </c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62" t="s">
        <v>138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/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>
        <v>0</v>
      </c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62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/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>
        <v>0</v>
      </c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62" t="s">
        <v>140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/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>
        <v>0</v>
      </c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62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/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>
        <v>0</v>
      </c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62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/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>
        <v>0</v>
      </c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62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/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>
        <v>0</v>
      </c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62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/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>
        <v>0</v>
      </c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62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/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>
        <v>0</v>
      </c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62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/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>
        <v>0</v>
      </c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62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/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>
        <v>0</v>
      </c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62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/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>
        <v>0</v>
      </c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62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/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>
        <v>0</v>
      </c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62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90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/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>
        <v>0</v>
      </c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62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/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>
        <v>0</v>
      </c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62" t="s">
        <v>152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/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>
        <v>0</v>
      </c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62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/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>
        <v>0</v>
      </c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62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/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>
        <v>0</v>
      </c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62" t="s">
        <v>155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/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>
        <v>0</v>
      </c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62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90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/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>
        <v>0</v>
      </c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62" t="s">
        <v>157</v>
      </c>
      <c r="B107" s="63"/>
      <c r="C107" s="90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/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>
        <v>0</v>
      </c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62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/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>
        <v>0</v>
      </c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62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90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/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>
        <v>0</v>
      </c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62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/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>
        <v>0</v>
      </c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62" t="s">
        <v>161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/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>
        <v>0</v>
      </c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62" t="s">
        <v>162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/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>
        <v>0</v>
      </c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62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/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>
        <v>0</v>
      </c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62" t="s">
        <v>164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/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>
        <v>0</v>
      </c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62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/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>
        <v>0</v>
      </c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62" t="s">
        <v>166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/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>
        <v>0</v>
      </c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62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/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>
        <v>0</v>
      </c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62" t="s">
        <v>168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/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>
        <v>0</v>
      </c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62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/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>
        <v>0</v>
      </c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62" t="s">
        <v>170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/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>
        <v>0</v>
      </c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62" t="s">
        <v>171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/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>
        <v>0</v>
      </c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62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/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>
        <v>0</v>
      </c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62" t="s">
        <v>173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/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>
        <v>0</v>
      </c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62" t="s">
        <v>174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/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>
        <v>0</v>
      </c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62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/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>
        <v>0</v>
      </c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62" t="s">
        <v>176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/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>
        <v>0</v>
      </c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62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/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>
        <v>0</v>
      </c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62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/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>
        <v>0</v>
      </c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62" t="s">
        <v>179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/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>
        <v>0</v>
      </c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62" t="s">
        <v>180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/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>
        <v>0</v>
      </c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62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/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>
        <v>0</v>
      </c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62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/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>
        <v>0</v>
      </c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62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/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>
        <v>0</v>
      </c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62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/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>
        <v>0</v>
      </c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62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/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>
        <v>0</v>
      </c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62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/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>
        <v>0</v>
      </c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62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/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>
        <v>0</v>
      </c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62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/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>
        <v>0</v>
      </c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62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90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/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>
        <v>0</v>
      </c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62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/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>
        <v>0</v>
      </c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62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/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>
        <v>0</v>
      </c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62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/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>
        <v>0</v>
      </c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62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/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>
        <v>0</v>
      </c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62" t="s">
        <v>194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/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>
        <v>0</v>
      </c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62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/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>
        <v>0</v>
      </c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62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/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>
        <v>0</v>
      </c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62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/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>
        <v>0</v>
      </c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62" t="s">
        <v>198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/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>
        <v>0</v>
      </c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62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/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>
        <v>0</v>
      </c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62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/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>
        <v>0</v>
      </c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62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/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>
        <v>0</v>
      </c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62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/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>
        <v>0</v>
      </c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62" t="s">
        <v>203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/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>
        <v>0</v>
      </c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62" t="s">
        <v>204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/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>
        <v>0</v>
      </c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62" t="s">
        <v>205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/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>
        <v>0</v>
      </c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62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/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>
        <v>0</v>
      </c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62" t="s">
        <v>207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/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>
        <v>0</v>
      </c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62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90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/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>
        <v>0</v>
      </c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62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/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>
        <v>0</v>
      </c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62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/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>
        <v>0</v>
      </c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62" t="s">
        <v>211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/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>
        <v>0</v>
      </c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62" t="s">
        <v>212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/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>
        <v>0</v>
      </c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62" t="s">
        <v>213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/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>
        <v>0</v>
      </c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62" t="s">
        <v>214</v>
      </c>
      <c r="B164" s="90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/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>
        <v>0</v>
      </c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62" t="s">
        <v>215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/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>
        <v>0</v>
      </c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62" t="s">
        <v>216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/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>
        <v>0</v>
      </c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62" t="s">
        <v>217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/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>
        <v>0</v>
      </c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62" t="s">
        <v>218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/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>
        <v>0</v>
      </c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62" t="s">
        <v>219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/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>
        <v>0</v>
      </c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62" t="s">
        <v>220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/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>
        <v>0</v>
      </c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62" t="s">
        <v>221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/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>
        <v>0</v>
      </c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62" t="s">
        <v>222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/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>
        <v>0</v>
      </c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62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/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>
        <v>0</v>
      </c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62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/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>
        <v>0</v>
      </c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62" t="s">
        <v>225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/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>
        <v>0</v>
      </c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62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/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>
        <v>0</v>
      </c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62" t="s">
        <v>227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/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>
        <v>0</v>
      </c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62" t="s">
        <v>228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>
        <v>0</v>
      </c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62" t="s">
        <v>229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>
        <v>0</v>
      </c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62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>
        <v>0</v>
      </c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62" t="s">
        <v>231</v>
      </c>
      <c r="B181" s="63"/>
      <c r="C181" s="90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>
        <v>0</v>
      </c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62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>
        <v>0</v>
      </c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62" t="s">
        <v>233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90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>
        <v>0</v>
      </c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62" t="s">
        <v>234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90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>
        <v>0</v>
      </c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62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>
        <v>0</v>
      </c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62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90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>
        <v>0</v>
      </c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62" t="s">
        <v>237</v>
      </c>
      <c r="B187" s="63"/>
      <c r="C187" s="63"/>
      <c r="D187" s="63"/>
      <c r="E187" s="63"/>
      <c r="F187" s="63"/>
      <c r="G187" s="90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>
        <v>0</v>
      </c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62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>
        <v>0</v>
      </c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62" t="s">
        <v>239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>
        <v>0</v>
      </c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62" t="s">
        <v>240</v>
      </c>
      <c r="B190" s="63"/>
      <c r="C190" s="63"/>
      <c r="D190" s="63"/>
      <c r="E190" s="63"/>
      <c r="F190" s="63"/>
      <c r="G190" s="90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>
        <v>0</v>
      </c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62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>
        <v>0</v>
      </c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62" t="s">
        <v>242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>
        <v>0</v>
      </c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62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/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>
        <v>0</v>
      </c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62" t="s">
        <v>244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>
        <v>0</v>
      </c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62" t="s">
        <v>245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W195" s="63"/>
      <c r="CX195" s="63"/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>
        <v>0</v>
      </c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62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79" t="s">
        <v>898</v>
      </c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/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>
        <v>0</v>
      </c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62" t="s">
        <v>247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>
        <v>0</v>
      </c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62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>
        <v>0</v>
      </c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62" t="s">
        <v>249</v>
      </c>
      <c r="B199" s="63"/>
      <c r="C199" s="63"/>
      <c r="D199" s="63"/>
      <c r="E199" s="63"/>
      <c r="F199" s="63"/>
      <c r="G199" s="90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>
        <v>0</v>
      </c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62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90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>
        <v>0</v>
      </c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62" t="s">
        <v>251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79" t="s">
        <v>5777</v>
      </c>
      <c r="BN201" s="63"/>
      <c r="BO201" s="63"/>
      <c r="BP201" s="63"/>
      <c r="BQ201" s="63"/>
      <c r="BR201" s="63"/>
      <c r="BS201" s="63"/>
      <c r="BT201" s="63"/>
      <c r="BU201" s="63"/>
      <c r="BV201" s="63"/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>
        <v>0</v>
      </c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62" t="s">
        <v>252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3"/>
      <c r="AV202" s="63"/>
      <c r="AW202" s="63"/>
      <c r="AX202" s="64" t="s">
        <v>5779</v>
      </c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4" t="s">
        <v>913</v>
      </c>
      <c r="BN202" s="63"/>
      <c r="BO202" s="63"/>
      <c r="BP202" s="63"/>
      <c r="BQ202" s="63"/>
      <c r="BR202" s="63"/>
      <c r="BS202" s="63"/>
      <c r="BT202" s="63"/>
      <c r="BU202" s="63"/>
      <c r="BV202" s="63"/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>
        <v>0</v>
      </c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62" t="s">
        <v>253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/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>
        <v>0</v>
      </c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62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/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>
        <v>0</v>
      </c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62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/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>
        <v>0</v>
      </c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62" t="s">
        <v>256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/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>
        <v>0</v>
      </c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62" t="s">
        <v>257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/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>
        <v>0</v>
      </c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62" t="s">
        <v>258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90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90"/>
      <c r="AB208" s="63"/>
      <c r="AC208" s="63"/>
      <c r="AD208" s="63"/>
      <c r="AE208" s="90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90"/>
      <c r="AQ208" s="63"/>
      <c r="AR208" s="63"/>
      <c r="AS208" s="63"/>
      <c r="AT208" s="63"/>
      <c r="AU208" s="63"/>
      <c r="AV208" s="63"/>
      <c r="AW208" s="63"/>
      <c r="AX208" s="64" t="s">
        <v>5782</v>
      </c>
      <c r="AY208" s="63"/>
      <c r="AZ208" s="63"/>
      <c r="BA208" s="63"/>
      <c r="BB208" s="63"/>
      <c r="BC208" s="63"/>
      <c r="BD208" s="63"/>
      <c r="BE208" s="63"/>
      <c r="BF208" s="90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/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>
        <v>0</v>
      </c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62" t="s">
        <v>259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90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/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>
        <v>0</v>
      </c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62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/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>
        <v>0</v>
      </c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62" t="s">
        <v>261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/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>
        <v>0</v>
      </c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62" t="s">
        <v>262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90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/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>
        <v>0</v>
      </c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62" t="s">
        <v>263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/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>
        <v>0</v>
      </c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62" t="s">
        <v>264</v>
      </c>
      <c r="B214" s="63"/>
      <c r="C214" s="63"/>
      <c r="D214" s="63"/>
      <c r="E214" s="63"/>
      <c r="F214" s="64" t="s">
        <v>928</v>
      </c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/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>
        <v>0</v>
      </c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62" t="s">
        <v>265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/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>
        <v>0</v>
      </c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62" t="s">
        <v>266</v>
      </c>
      <c r="B216" s="63"/>
      <c r="C216" s="63"/>
      <c r="D216" s="63"/>
      <c r="E216" s="63"/>
      <c r="F216" s="66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/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>
        <v>0</v>
      </c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62" t="s">
        <v>267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0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/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>
        <v>0</v>
      </c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62" t="s">
        <v>268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/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P218" s="63"/>
      <c r="DQ218" s="63"/>
      <c r="DR218" s="63"/>
      <c r="DS218" s="63"/>
      <c r="DT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>
        <v>0</v>
      </c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62" t="s">
        <v>269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/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>
        <v>0</v>
      </c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62" t="s">
        <v>270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90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90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90" t="s">
        <v>937</v>
      </c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/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>
        <v>0</v>
      </c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62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/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>
        <v>0</v>
      </c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62" t="s">
        <v>272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/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>
        <v>0</v>
      </c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62" t="s">
        <v>273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/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>
        <v>0</v>
      </c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62" t="s">
        <v>274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90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90"/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/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>
        <v>0</v>
      </c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62" t="s">
        <v>275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90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/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>
        <v>0</v>
      </c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62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80" t="s">
        <v>5792</v>
      </c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/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>
        <v>0</v>
      </c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62" t="s">
        <v>277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>
        <v>0</v>
      </c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62" t="s">
        <v>278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/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>
        <v>0</v>
      </c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62" t="s">
        <v>279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/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>
        <v>0</v>
      </c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62" t="s">
        <v>280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/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>
        <v>0</v>
      </c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62" t="s">
        <v>281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/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>
        <v>0</v>
      </c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62" t="s">
        <v>282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90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90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/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>
        <v>0</v>
      </c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62" t="s">
        <v>283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/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>
        <v>0</v>
      </c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62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/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>
        <v>0</v>
      </c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62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/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>
        <v>0</v>
      </c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62" t="s">
        <v>286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/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>
        <v>0</v>
      </c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62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/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>
        <v>0</v>
      </c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62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/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>
        <v>0</v>
      </c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62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/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>
        <v>0</v>
      </c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62" t="s">
        <v>290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/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>
        <v>0</v>
      </c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62" t="s">
        <v>291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/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>
        <v>0</v>
      </c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62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/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>
        <v>0</v>
      </c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62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/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>
        <v>0</v>
      </c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62" t="s">
        <v>294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/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>
        <v>0</v>
      </c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62" t="s">
        <v>295</v>
      </c>
      <c r="B245" s="63"/>
      <c r="C245" s="63"/>
      <c r="D245" s="63"/>
      <c r="E245" s="63"/>
      <c r="F245" s="63"/>
      <c r="G245" s="90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/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>
        <v>0</v>
      </c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62" t="s">
        <v>296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/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>
        <v>0</v>
      </c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62" t="s">
        <v>297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/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>
        <v>0</v>
      </c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62" t="s">
        <v>298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/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>
        <v>0</v>
      </c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62" t="s">
        <v>299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/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>
        <v>0</v>
      </c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62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4" t="s">
        <v>5795</v>
      </c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/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>
        <v>0</v>
      </c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62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/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>
        <v>0</v>
      </c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62" t="s">
        <v>302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4" t="s">
        <v>1688</v>
      </c>
      <c r="BT252" s="63"/>
      <c r="BU252" s="63"/>
      <c r="BV252" s="63"/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>
        <v>0</v>
      </c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62" t="s">
        <v>303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90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/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>
        <v>0</v>
      </c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62" t="s">
        <v>304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90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/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>
        <v>0</v>
      </c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62" t="s">
        <v>305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/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>
        <v>0</v>
      </c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62" t="s">
        <v>306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90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/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>
        <v>0</v>
      </c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62" t="s">
        <v>307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90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4" t="s">
        <v>5797</v>
      </c>
      <c r="BT257" s="63"/>
      <c r="BU257" s="63"/>
      <c r="BV257" s="63"/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>
        <v>0</v>
      </c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62" t="s">
        <v>308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/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>
        <v>0</v>
      </c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62" t="s">
        <v>309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/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>
        <v>0</v>
      </c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62" t="s">
        <v>310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/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>
        <v>0</v>
      </c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62" t="s">
        <v>311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/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>
        <v>0</v>
      </c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62" t="s">
        <v>312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>
        <v>0</v>
      </c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62" t="s">
        <v>313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/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>
        <v>0</v>
      </c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62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/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>
        <v>0</v>
      </c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62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/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>
        <v>0</v>
      </c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62" t="s">
        <v>316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/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>
        <v>0</v>
      </c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62" t="s">
        <v>317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90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79" t="s">
        <v>5801</v>
      </c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/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>
        <v>0</v>
      </c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62" t="s">
        <v>318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90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/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>
        <v>0</v>
      </c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62" t="s">
        <v>319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/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>
        <v>0</v>
      </c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62" t="s">
        <v>320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/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>
        <v>0</v>
      </c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62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/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>
        <v>0</v>
      </c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62" t="s">
        <v>322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/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>
        <v>0</v>
      </c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62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/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>
        <v>0</v>
      </c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62" t="s">
        <v>324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/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>
        <v>0</v>
      </c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62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>
        <v>0</v>
      </c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62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/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>
        <v>0</v>
      </c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62" t="s">
        <v>327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/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>
        <v>0</v>
      </c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62" t="s">
        <v>328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/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>
        <v>0</v>
      </c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62" t="s">
        <v>329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5" t="s">
        <v>924</v>
      </c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/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>
        <v>0</v>
      </c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62" t="s">
        <v>330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6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90"/>
      <c r="AP280" s="63"/>
      <c r="AQ280" s="81" t="s">
        <v>6078</v>
      </c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/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>
        <v>0</v>
      </c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66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/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>
        <v>0</v>
      </c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66" t="s">
        <v>332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/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>
        <v>0</v>
      </c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66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/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>
        <v>0</v>
      </c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66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/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>
        <v>0</v>
      </c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66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/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>
        <v>0</v>
      </c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66" t="s">
        <v>336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8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4" t="s">
        <v>5809</v>
      </c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/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>
        <v>0</v>
      </c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66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/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>
        <v>0</v>
      </c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66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/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74" t="s">
        <v>6079</v>
      </c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>
        <v>0</v>
      </c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66" t="s">
        <v>339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/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74" t="s">
        <v>5814</v>
      </c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>
        <v>0</v>
      </c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66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/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>
        <v>0</v>
      </c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66" t="s">
        <v>341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/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>
        <v>0</v>
      </c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66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/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>
        <v>0</v>
      </c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66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/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>
        <v>0</v>
      </c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66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/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>
        <v>0</v>
      </c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66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/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>
        <v>0</v>
      </c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66" t="s">
        <v>973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/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>
        <v>0</v>
      </c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66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/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>
        <v>0</v>
      </c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66" t="s">
        <v>975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/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>
        <v>0</v>
      </c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66" t="s">
        <v>976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/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>
        <v>0</v>
      </c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66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91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/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>
        <v>0</v>
      </c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66" t="s">
        <v>978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/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>
        <v>0</v>
      </c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66" t="s">
        <v>979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/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>
        <v>0</v>
      </c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66" t="s">
        <v>980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86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74" t="s">
        <v>5822</v>
      </c>
      <c r="BQ303" s="63"/>
      <c r="BR303" s="63"/>
      <c r="BS303" s="63"/>
      <c r="BT303" s="63"/>
      <c r="BU303" s="63"/>
      <c r="BV303" s="63"/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>
        <v>0</v>
      </c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62" t="s">
        <v>981</v>
      </c>
      <c r="B304" s="63"/>
      <c r="C304" s="63"/>
      <c r="D304" s="63"/>
      <c r="E304" s="63"/>
      <c r="F304" s="86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86"/>
      <c r="W304" s="86"/>
      <c r="X304" s="86"/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87" t="s">
        <v>5824</v>
      </c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/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6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>
        <v>0</v>
      </c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62" t="s">
        <v>982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/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>
        <v>0</v>
      </c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62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/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>
        <v>0</v>
      </c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62" t="s">
        <v>984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92"/>
      <c r="AM307" s="63"/>
      <c r="AN307" s="63"/>
      <c r="AO307" s="63"/>
      <c r="AP307" s="63"/>
      <c r="AQ307" s="63"/>
      <c r="AR307" s="63"/>
      <c r="AS307" s="63"/>
      <c r="AT307" s="63"/>
      <c r="AU307" s="63"/>
      <c r="AV307" s="64" t="s">
        <v>5831</v>
      </c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/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>
        <v>0</v>
      </c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62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/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>
        <v>0</v>
      </c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62" t="s">
        <v>986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